">
            <v>5342</v>
          </cell>
          <cell r="T316">
            <v>2135757.9818134308</v>
          </cell>
          <cell r="U316">
            <v>42715</v>
          </cell>
          <cell r="V316">
            <v>0</v>
          </cell>
          <cell r="W316">
            <v>0</v>
          </cell>
          <cell r="X316">
            <v>2093042.9818134308</v>
          </cell>
          <cell r="Z316">
            <v>42491</v>
          </cell>
          <cell r="AB316">
            <v>0</v>
          </cell>
          <cell r="AC316">
            <v>0</v>
          </cell>
          <cell r="AD316">
            <v>42358</v>
          </cell>
          <cell r="AE316">
            <v>2117902</v>
          </cell>
          <cell r="AF316">
            <v>2075544</v>
          </cell>
          <cell r="AH316">
            <v>42134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O316">
            <v>0</v>
          </cell>
          <cell r="AQ316">
            <v>0</v>
          </cell>
          <cell r="AR316">
            <v>0</v>
          </cell>
          <cell r="AS316">
            <v>0</v>
          </cell>
          <cell r="AU316">
            <v>0</v>
          </cell>
          <cell r="AW316">
            <v>0</v>
          </cell>
          <cell r="AX316">
            <v>0</v>
          </cell>
          <cell r="AY316">
            <v>0</v>
          </cell>
          <cell r="BA316">
            <v>0</v>
          </cell>
          <cell r="BC316">
            <v>0</v>
          </cell>
          <cell r="BD316">
            <v>0</v>
          </cell>
          <cell r="BE316">
            <v>0</v>
          </cell>
          <cell r="BG316">
            <v>0</v>
          </cell>
          <cell r="BI316">
            <v>0</v>
          </cell>
          <cell r="BJ316">
            <v>0</v>
          </cell>
          <cell r="BK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R316">
            <v>-224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Y316">
            <v>0</v>
          </cell>
          <cell r="CA316">
            <v>0</v>
          </cell>
          <cell r="CB316">
            <v>0</v>
          </cell>
          <cell r="CC316">
            <v>0</v>
          </cell>
          <cell r="CE316">
            <v>0</v>
          </cell>
          <cell r="CG316">
            <v>0</v>
          </cell>
          <cell r="CH316">
            <v>0</v>
          </cell>
          <cell r="CI316">
            <v>0</v>
          </cell>
          <cell r="CK316">
            <v>0</v>
          </cell>
          <cell r="CM316">
            <v>0</v>
          </cell>
          <cell r="CN316">
            <v>0</v>
          </cell>
          <cell r="CO316">
            <v>0</v>
          </cell>
          <cell r="CQ316">
            <v>0</v>
          </cell>
          <cell r="CS316">
            <v>0</v>
          </cell>
          <cell r="CT316">
            <v>0</v>
          </cell>
          <cell r="CU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B316">
            <v>-224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I316">
            <v>0</v>
          </cell>
          <cell r="DK316">
            <v>0</v>
          </cell>
          <cell r="DL316">
            <v>0</v>
          </cell>
          <cell r="DM316">
            <v>0</v>
          </cell>
          <cell r="DO316">
            <v>0</v>
          </cell>
          <cell r="DQ316">
            <v>0</v>
          </cell>
          <cell r="DR316">
            <v>0</v>
          </cell>
          <cell r="DS316">
            <v>0</v>
          </cell>
          <cell r="DU316">
            <v>0</v>
          </cell>
          <cell r="DW316">
            <v>0</v>
          </cell>
          <cell r="DX316">
            <v>0</v>
          </cell>
          <cell r="DY316">
            <v>0</v>
          </cell>
          <cell r="EA316">
            <v>0</v>
          </cell>
          <cell r="EC316">
            <v>0</v>
          </cell>
          <cell r="ED316">
            <v>0</v>
          </cell>
          <cell r="EE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L316">
            <v>-224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S316">
            <v>0</v>
          </cell>
          <cell r="EU316">
            <v>0</v>
          </cell>
          <cell r="EV316">
            <v>0</v>
          </cell>
          <cell r="EW316">
            <v>0</v>
          </cell>
          <cell r="EY316">
            <v>0</v>
          </cell>
          <cell r="FA316">
            <v>0</v>
          </cell>
          <cell r="FB316">
            <v>0</v>
          </cell>
          <cell r="FC316">
            <v>0</v>
          </cell>
          <cell r="FE316">
            <v>0</v>
          </cell>
          <cell r="FG316">
            <v>0</v>
          </cell>
          <cell r="FH316">
            <v>0</v>
          </cell>
          <cell r="FI316">
            <v>0</v>
          </cell>
          <cell r="FK316">
            <v>0</v>
          </cell>
          <cell r="FM316">
            <v>0</v>
          </cell>
          <cell r="FN316">
            <v>0</v>
          </cell>
          <cell r="FO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V316">
            <v>-224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C316">
            <v>0</v>
          </cell>
          <cell r="GE316">
            <v>0</v>
          </cell>
          <cell r="GF316">
            <v>0</v>
          </cell>
          <cell r="GG316">
            <v>0</v>
          </cell>
          <cell r="GI316">
            <v>0</v>
          </cell>
          <cell r="GK316">
            <v>0</v>
          </cell>
          <cell r="GL316">
            <v>0</v>
          </cell>
          <cell r="GM316">
            <v>0</v>
          </cell>
          <cell r="GO316">
            <v>0</v>
          </cell>
          <cell r="GQ316">
            <v>0</v>
          </cell>
          <cell r="GR316">
            <v>0</v>
          </cell>
          <cell r="GS316">
            <v>0</v>
          </cell>
          <cell r="GU316">
            <v>0</v>
          </cell>
          <cell r="GW316">
            <v>0</v>
          </cell>
          <cell r="GX316">
            <v>0</v>
          </cell>
          <cell r="GY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F316">
            <v>-224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M316">
            <v>0</v>
          </cell>
          <cell r="HO316">
            <v>0</v>
          </cell>
          <cell r="HP316">
            <v>0</v>
          </cell>
          <cell r="HQ316">
            <v>0</v>
          </cell>
          <cell r="HS316">
            <v>0</v>
          </cell>
          <cell r="HU316">
            <v>0</v>
          </cell>
          <cell r="HV316">
            <v>0</v>
          </cell>
          <cell r="HW316">
            <v>0</v>
          </cell>
          <cell r="HY316">
            <v>0</v>
          </cell>
          <cell r="IA316">
            <v>0</v>
          </cell>
          <cell r="IB316">
            <v>0</v>
          </cell>
          <cell r="IC316">
            <v>0</v>
          </cell>
          <cell r="IE316">
            <v>0</v>
          </cell>
          <cell r="IG316">
            <v>0</v>
          </cell>
          <cell r="IH316">
            <v>0</v>
          </cell>
          <cell r="II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P316">
            <v>-224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Y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H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Q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Z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I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R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LA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J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S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B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K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T316">
            <v>0</v>
          </cell>
        </row>
        <row r="317">
          <cell r="D317" t="str">
            <v>2297/98</v>
          </cell>
          <cell r="F317">
            <v>5384.9818134307861</v>
          </cell>
          <cell r="G317">
            <v>215</v>
          </cell>
          <cell r="K317">
            <v>5169.9818134307861</v>
          </cell>
          <cell r="M317">
            <v>0</v>
          </cell>
          <cell r="N317">
            <v>0</v>
          </cell>
          <cell r="P317">
            <v>214</v>
          </cell>
          <cell r="Q317">
            <v>5342</v>
          </cell>
          <cell r="R317">
            <v>5128</v>
          </cell>
          <cell r="T317">
            <v>2093042.9818134308</v>
          </cell>
          <cell r="U317">
            <v>41861</v>
          </cell>
          <cell r="V317">
            <v>0</v>
          </cell>
          <cell r="W317">
            <v>0</v>
          </cell>
          <cell r="X317">
            <v>2051181.9818134308</v>
          </cell>
          <cell r="Z317">
            <v>41646</v>
          </cell>
          <cell r="AB317">
            <v>0</v>
          </cell>
          <cell r="AC317">
            <v>0</v>
          </cell>
          <cell r="AD317">
            <v>41511</v>
          </cell>
          <cell r="AE317">
            <v>2075544</v>
          </cell>
          <cell r="AF317">
            <v>2034033</v>
          </cell>
          <cell r="AH317">
            <v>41296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U317">
            <v>0</v>
          </cell>
          <cell r="AW317">
            <v>0</v>
          </cell>
          <cell r="AX317">
            <v>0</v>
          </cell>
          <cell r="AY317">
            <v>0</v>
          </cell>
          <cell r="BA317">
            <v>0</v>
          </cell>
          <cell r="BC317">
            <v>0</v>
          </cell>
          <cell r="BD317">
            <v>0</v>
          </cell>
          <cell r="BE317">
            <v>0</v>
          </cell>
          <cell r="BG317">
            <v>0</v>
          </cell>
          <cell r="BI317">
            <v>0</v>
          </cell>
          <cell r="BJ317">
            <v>0</v>
          </cell>
          <cell r="BK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R317">
            <v>-215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Y317">
            <v>0</v>
          </cell>
          <cell r="CA317">
            <v>0</v>
          </cell>
          <cell r="CB317">
            <v>0</v>
          </cell>
          <cell r="CC317">
            <v>0</v>
          </cell>
          <cell r="CE317">
            <v>0</v>
          </cell>
          <cell r="CG317">
            <v>0</v>
          </cell>
          <cell r="CH317">
            <v>0</v>
          </cell>
          <cell r="CI317">
            <v>0</v>
          </cell>
          <cell r="CK317">
            <v>0</v>
          </cell>
          <cell r="CM317">
            <v>0</v>
          </cell>
          <cell r="CN317">
            <v>0</v>
          </cell>
          <cell r="CO317">
            <v>0</v>
          </cell>
          <cell r="CQ317">
            <v>0</v>
          </cell>
          <cell r="CS317">
            <v>0</v>
          </cell>
          <cell r="CT317">
            <v>0</v>
          </cell>
          <cell r="CU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B317">
            <v>-215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I317">
            <v>0</v>
          </cell>
          <cell r="DK317">
            <v>0</v>
          </cell>
          <cell r="DL317">
            <v>0</v>
          </cell>
          <cell r="DM317">
            <v>0</v>
          </cell>
          <cell r="DO317">
            <v>0</v>
          </cell>
          <cell r="DQ317">
            <v>0</v>
          </cell>
          <cell r="DR317">
            <v>0</v>
          </cell>
          <cell r="DS317">
            <v>0</v>
          </cell>
          <cell r="DU317">
            <v>0</v>
          </cell>
          <cell r="DW317">
            <v>0</v>
          </cell>
          <cell r="DX317">
            <v>0</v>
          </cell>
          <cell r="DY317">
            <v>0</v>
          </cell>
          <cell r="EA317">
            <v>0</v>
          </cell>
          <cell r="EC317">
            <v>0</v>
          </cell>
          <cell r="ED317">
            <v>0</v>
          </cell>
          <cell r="EE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L317">
            <v>-215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S317">
            <v>0</v>
          </cell>
          <cell r="EU317">
            <v>0</v>
          </cell>
          <cell r="EV317">
            <v>0</v>
          </cell>
          <cell r="EW317">
            <v>0</v>
          </cell>
          <cell r="EY317">
            <v>0</v>
          </cell>
          <cell r="FA317">
            <v>0</v>
          </cell>
          <cell r="FB317">
            <v>0</v>
          </cell>
          <cell r="FC317">
            <v>0</v>
          </cell>
          <cell r="FE317">
            <v>0</v>
          </cell>
          <cell r="FG317">
            <v>0</v>
          </cell>
          <cell r="FH317">
            <v>0</v>
          </cell>
          <cell r="FI317">
            <v>0</v>
          </cell>
          <cell r="FK317">
            <v>0</v>
          </cell>
          <cell r="FM317">
            <v>0</v>
          </cell>
          <cell r="FN317">
            <v>0</v>
          </cell>
          <cell r="FO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V317">
            <v>-215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C317">
            <v>0</v>
          </cell>
          <cell r="GE317">
            <v>0</v>
          </cell>
          <cell r="GF317">
            <v>0</v>
          </cell>
          <cell r="GG317">
            <v>0</v>
          </cell>
          <cell r="GI317">
            <v>0</v>
          </cell>
          <cell r="GK317">
            <v>0</v>
          </cell>
          <cell r="GL317">
            <v>0</v>
          </cell>
          <cell r="GM317">
            <v>0</v>
          </cell>
          <cell r="GO317">
            <v>0</v>
          </cell>
          <cell r="GQ317">
            <v>0</v>
          </cell>
          <cell r="GR317">
            <v>0</v>
          </cell>
          <cell r="GS317">
            <v>0</v>
          </cell>
          <cell r="GU317">
            <v>0</v>
          </cell>
          <cell r="GW317">
            <v>0</v>
          </cell>
          <cell r="GX317">
            <v>0</v>
          </cell>
          <cell r="GY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F317">
            <v>-215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M317">
            <v>0</v>
          </cell>
          <cell r="HO317">
            <v>0</v>
          </cell>
          <cell r="HP317">
            <v>0</v>
          </cell>
          <cell r="HQ317">
            <v>0</v>
          </cell>
          <cell r="HS317">
            <v>0</v>
          </cell>
          <cell r="HU317">
            <v>0</v>
          </cell>
          <cell r="HV317">
            <v>0</v>
          </cell>
          <cell r="HW317">
            <v>0</v>
          </cell>
          <cell r="HY317">
            <v>0</v>
          </cell>
          <cell r="IA317">
            <v>0</v>
          </cell>
          <cell r="IB317">
            <v>0</v>
          </cell>
          <cell r="IC317">
            <v>0</v>
          </cell>
          <cell r="IE317">
            <v>0</v>
          </cell>
          <cell r="IG317">
            <v>0</v>
          </cell>
          <cell r="IH317">
            <v>0</v>
          </cell>
          <cell r="II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P317">
            <v>-215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Y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H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Q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Z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I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R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LA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J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S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B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K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T317">
            <v>0</v>
          </cell>
        </row>
        <row r="318">
          <cell r="D318" t="str">
            <v>2298/99</v>
          </cell>
          <cell r="F318">
            <v>5169.9818134307861</v>
          </cell>
          <cell r="G318">
            <v>207</v>
          </cell>
          <cell r="K318">
            <v>4962.9818134307861</v>
          </cell>
          <cell r="M318">
            <v>0</v>
          </cell>
          <cell r="N318">
            <v>0</v>
          </cell>
          <cell r="P318">
            <v>205</v>
          </cell>
          <cell r="Q318">
            <v>5128</v>
          </cell>
          <cell r="R318">
            <v>4923</v>
          </cell>
          <cell r="T318">
            <v>2051181.9818134308</v>
          </cell>
          <cell r="U318">
            <v>41024</v>
          </cell>
          <cell r="V318">
            <v>0</v>
          </cell>
          <cell r="W318">
            <v>0</v>
          </cell>
          <cell r="X318">
            <v>2010157.9818134308</v>
          </cell>
          <cell r="Z318">
            <v>40817</v>
          </cell>
          <cell r="AB318">
            <v>0</v>
          </cell>
          <cell r="AC318">
            <v>0</v>
          </cell>
          <cell r="AD318">
            <v>40681</v>
          </cell>
          <cell r="AE318">
            <v>2034033</v>
          </cell>
          <cell r="AF318">
            <v>1993352</v>
          </cell>
          <cell r="AH318">
            <v>40474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U318">
            <v>0</v>
          </cell>
          <cell r="AW318">
            <v>0</v>
          </cell>
          <cell r="AX318">
            <v>0</v>
          </cell>
          <cell r="AY318">
            <v>0</v>
          </cell>
          <cell r="BA318">
            <v>0</v>
          </cell>
          <cell r="BC318">
            <v>0</v>
          </cell>
          <cell r="BD318">
            <v>0</v>
          </cell>
          <cell r="BE318">
            <v>0</v>
          </cell>
          <cell r="BG318">
            <v>0</v>
          </cell>
          <cell r="BI318">
            <v>0</v>
          </cell>
          <cell r="BJ318">
            <v>0</v>
          </cell>
          <cell r="BK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R318">
            <v>-207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Y318">
            <v>0</v>
          </cell>
          <cell r="CA318">
            <v>0</v>
          </cell>
          <cell r="CB318">
            <v>0</v>
          </cell>
          <cell r="CC318">
            <v>0</v>
          </cell>
          <cell r="CE318">
            <v>0</v>
          </cell>
          <cell r="CG318">
            <v>0</v>
          </cell>
          <cell r="CH318">
            <v>0</v>
          </cell>
          <cell r="CI318">
            <v>0</v>
          </cell>
          <cell r="CK318">
            <v>0</v>
          </cell>
          <cell r="CM318">
            <v>0</v>
          </cell>
          <cell r="CN318">
            <v>0</v>
          </cell>
          <cell r="CO318">
            <v>0</v>
          </cell>
          <cell r="CQ318">
            <v>0</v>
          </cell>
          <cell r="CS318">
            <v>0</v>
          </cell>
          <cell r="CT318">
            <v>0</v>
          </cell>
          <cell r="CU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B318">
            <v>-207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I318">
            <v>0</v>
          </cell>
          <cell r="DK318">
            <v>0</v>
          </cell>
          <cell r="DL318">
            <v>0</v>
          </cell>
          <cell r="DM318">
            <v>0</v>
          </cell>
          <cell r="DO318">
            <v>0</v>
          </cell>
          <cell r="DQ318">
            <v>0</v>
          </cell>
          <cell r="DR318">
            <v>0</v>
          </cell>
          <cell r="DS318">
            <v>0</v>
          </cell>
          <cell r="DU318">
            <v>0</v>
          </cell>
          <cell r="DW318">
            <v>0</v>
          </cell>
          <cell r="DX318">
            <v>0</v>
          </cell>
          <cell r="DY318">
            <v>0</v>
          </cell>
          <cell r="EA318">
            <v>0</v>
          </cell>
          <cell r="EC318">
            <v>0</v>
          </cell>
          <cell r="ED318">
            <v>0</v>
          </cell>
          <cell r="EE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L318">
            <v>-207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S318">
            <v>0</v>
          </cell>
          <cell r="EU318">
            <v>0</v>
          </cell>
          <cell r="EV318">
            <v>0</v>
          </cell>
          <cell r="EW318">
            <v>0</v>
          </cell>
          <cell r="EY318">
            <v>0</v>
          </cell>
          <cell r="FA318">
            <v>0</v>
          </cell>
          <cell r="FB318">
            <v>0</v>
          </cell>
          <cell r="FC318">
            <v>0</v>
          </cell>
          <cell r="FE318">
            <v>0</v>
          </cell>
          <cell r="FG318">
            <v>0</v>
          </cell>
          <cell r="FH318">
            <v>0</v>
          </cell>
          <cell r="FI318">
            <v>0</v>
          </cell>
          <cell r="FK318">
            <v>0</v>
          </cell>
          <cell r="FM318">
            <v>0</v>
          </cell>
          <cell r="FN318">
            <v>0</v>
          </cell>
          <cell r="FO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V318">
            <v>-207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C318">
            <v>0</v>
          </cell>
          <cell r="GE318">
            <v>0</v>
          </cell>
          <cell r="GF318">
            <v>0</v>
          </cell>
          <cell r="GG318">
            <v>0</v>
          </cell>
          <cell r="GI318">
            <v>0</v>
          </cell>
          <cell r="GK318">
            <v>0</v>
          </cell>
          <cell r="GL318">
            <v>0</v>
          </cell>
          <cell r="GM318">
            <v>0</v>
          </cell>
          <cell r="GO318">
            <v>0</v>
          </cell>
          <cell r="GQ318">
            <v>0</v>
          </cell>
          <cell r="GR318">
            <v>0</v>
          </cell>
          <cell r="GS318">
            <v>0</v>
          </cell>
          <cell r="GU318">
            <v>0</v>
          </cell>
          <cell r="GW318">
            <v>0</v>
          </cell>
          <cell r="GX318">
            <v>0</v>
          </cell>
          <cell r="GY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F318">
            <v>-207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M318">
            <v>0</v>
          </cell>
          <cell r="HO318">
            <v>0</v>
          </cell>
          <cell r="HP318">
            <v>0</v>
          </cell>
          <cell r="HQ318">
            <v>0</v>
          </cell>
          <cell r="HS318">
            <v>0</v>
          </cell>
          <cell r="HU318">
            <v>0</v>
          </cell>
          <cell r="HV318">
            <v>0</v>
          </cell>
          <cell r="HW318">
            <v>0</v>
          </cell>
          <cell r="HY318">
            <v>0</v>
          </cell>
          <cell r="IA318">
            <v>0</v>
          </cell>
          <cell r="IB318">
            <v>0</v>
          </cell>
          <cell r="IC318">
            <v>0</v>
          </cell>
          <cell r="IE318">
            <v>0</v>
          </cell>
          <cell r="IG318">
            <v>0</v>
          </cell>
          <cell r="IH318">
            <v>0</v>
          </cell>
          <cell r="II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P318">
            <v>-207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Y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H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Q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Z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I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R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LA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J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S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B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K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T318">
            <v>0</v>
          </cell>
        </row>
        <row r="319">
          <cell r="D319" t="str">
            <v>2299/00</v>
          </cell>
          <cell r="F319">
            <v>4962.9818134307861</v>
          </cell>
          <cell r="G319">
            <v>199</v>
          </cell>
          <cell r="K319">
            <v>4763.9818134307861</v>
          </cell>
          <cell r="M319">
            <v>0</v>
          </cell>
          <cell r="N319">
            <v>0</v>
          </cell>
          <cell r="P319">
            <v>197</v>
          </cell>
          <cell r="Q319">
            <v>4923</v>
          </cell>
          <cell r="R319">
            <v>4726</v>
          </cell>
          <cell r="T319">
            <v>2010157.9818134308</v>
          </cell>
          <cell r="U319">
            <v>40203</v>
          </cell>
          <cell r="V319">
            <v>0</v>
          </cell>
          <cell r="W319">
            <v>0</v>
          </cell>
          <cell r="X319">
            <v>1969954.9818134308</v>
          </cell>
          <cell r="Z319">
            <v>40004</v>
          </cell>
          <cell r="AB319">
            <v>0</v>
          </cell>
          <cell r="AC319">
            <v>0</v>
          </cell>
          <cell r="AD319">
            <v>39867</v>
          </cell>
          <cell r="AE319">
            <v>1993352</v>
          </cell>
          <cell r="AF319">
            <v>1953485</v>
          </cell>
          <cell r="AH319">
            <v>39668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O319">
            <v>0</v>
          </cell>
          <cell r="AQ319">
            <v>0</v>
          </cell>
          <cell r="AR319">
            <v>0</v>
          </cell>
          <cell r="AS319">
            <v>0</v>
          </cell>
          <cell r="AU319">
            <v>0</v>
          </cell>
          <cell r="AW319">
            <v>0</v>
          </cell>
          <cell r="AX319">
            <v>0</v>
          </cell>
          <cell r="AY319">
            <v>0</v>
          </cell>
          <cell r="BA319">
            <v>0</v>
          </cell>
          <cell r="BC319">
            <v>0</v>
          </cell>
          <cell r="BD319">
            <v>0</v>
          </cell>
          <cell r="BE319">
            <v>0</v>
          </cell>
          <cell r="BG319">
            <v>0</v>
          </cell>
          <cell r="BI319">
            <v>0</v>
          </cell>
          <cell r="BJ319">
            <v>0</v>
          </cell>
          <cell r="BK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R319">
            <v>-199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Y319">
            <v>0</v>
          </cell>
          <cell r="CA319">
            <v>0</v>
          </cell>
          <cell r="CB319">
            <v>0</v>
          </cell>
          <cell r="CC319">
            <v>0</v>
          </cell>
          <cell r="CE319">
            <v>0</v>
          </cell>
          <cell r="CG319">
            <v>0</v>
          </cell>
          <cell r="CH319">
            <v>0</v>
          </cell>
          <cell r="CI319">
            <v>0</v>
          </cell>
          <cell r="CK319">
            <v>0</v>
          </cell>
          <cell r="CM319">
            <v>0</v>
          </cell>
          <cell r="CN319">
            <v>0</v>
          </cell>
          <cell r="CO319">
            <v>0</v>
          </cell>
          <cell r="CQ319">
            <v>0</v>
          </cell>
          <cell r="CS319">
            <v>0</v>
          </cell>
          <cell r="CT319">
            <v>0</v>
          </cell>
          <cell r="CU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B319">
            <v>-199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I319">
            <v>0</v>
          </cell>
          <cell r="DK319">
            <v>0</v>
          </cell>
          <cell r="DL319">
            <v>0</v>
          </cell>
          <cell r="DM319">
            <v>0</v>
          </cell>
          <cell r="DO319">
            <v>0</v>
          </cell>
          <cell r="DQ319">
            <v>0</v>
          </cell>
          <cell r="DR319">
            <v>0</v>
          </cell>
          <cell r="DS319">
            <v>0</v>
          </cell>
          <cell r="DU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C319">
            <v>0</v>
          </cell>
          <cell r="ED319">
            <v>0</v>
          </cell>
          <cell r="EE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L319">
            <v>-199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S319">
            <v>0</v>
          </cell>
          <cell r="EU319">
            <v>0</v>
          </cell>
          <cell r="EV319">
            <v>0</v>
          </cell>
          <cell r="EW319">
            <v>0</v>
          </cell>
          <cell r="EY319">
            <v>0</v>
          </cell>
          <cell r="FA319">
            <v>0</v>
          </cell>
          <cell r="FB319">
            <v>0</v>
          </cell>
          <cell r="FC319">
            <v>0</v>
          </cell>
          <cell r="FE319">
            <v>0</v>
          </cell>
          <cell r="FG319">
            <v>0</v>
          </cell>
          <cell r="FH319">
            <v>0</v>
          </cell>
          <cell r="FI319">
            <v>0</v>
          </cell>
          <cell r="FK319">
            <v>0</v>
          </cell>
          <cell r="FM319">
            <v>0</v>
          </cell>
          <cell r="FN319">
            <v>0</v>
          </cell>
          <cell r="FO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V319">
            <v>-199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C319">
            <v>0</v>
          </cell>
          <cell r="GE319">
            <v>0</v>
          </cell>
          <cell r="GF319">
            <v>0</v>
          </cell>
          <cell r="GG319">
            <v>0</v>
          </cell>
          <cell r="GI319">
            <v>0</v>
          </cell>
          <cell r="GK319">
            <v>0</v>
          </cell>
          <cell r="GL319">
            <v>0</v>
          </cell>
          <cell r="GM319">
            <v>0</v>
          </cell>
          <cell r="GO319">
            <v>0</v>
          </cell>
          <cell r="GQ319">
            <v>0</v>
          </cell>
          <cell r="GR319">
            <v>0</v>
          </cell>
          <cell r="GS319">
            <v>0</v>
          </cell>
          <cell r="GU319">
            <v>0</v>
          </cell>
          <cell r="GW319">
            <v>0</v>
          </cell>
          <cell r="GX319">
            <v>0</v>
          </cell>
          <cell r="GY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F319">
            <v>-199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M319">
            <v>0</v>
          </cell>
          <cell r="HO319">
            <v>0</v>
          </cell>
          <cell r="HP319">
            <v>0</v>
          </cell>
          <cell r="HQ319">
            <v>0</v>
          </cell>
          <cell r="HS319">
            <v>0</v>
          </cell>
          <cell r="HU319">
            <v>0</v>
          </cell>
          <cell r="HV319">
            <v>0</v>
          </cell>
          <cell r="HW319">
            <v>0</v>
          </cell>
          <cell r="HY319">
            <v>0</v>
          </cell>
          <cell r="IA319">
            <v>0</v>
          </cell>
          <cell r="IB319">
            <v>0</v>
          </cell>
          <cell r="IC319">
            <v>0</v>
          </cell>
          <cell r="IE319">
            <v>0</v>
          </cell>
          <cell r="IG319">
            <v>0</v>
          </cell>
          <cell r="IH319">
            <v>0</v>
          </cell>
          <cell r="II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P319">
            <v>-199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Y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H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Q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Z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I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R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LA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J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S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B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K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T319">
            <v>0</v>
          </cell>
        </row>
        <row r="320">
          <cell r="D320" t="str">
            <v>2300/01</v>
          </cell>
          <cell r="F320">
            <v>4763.9818134307861</v>
          </cell>
          <cell r="G320">
            <v>191</v>
          </cell>
          <cell r="K320">
            <v>4572.9818134307861</v>
          </cell>
          <cell r="M320">
            <v>0</v>
          </cell>
          <cell r="N320">
            <v>0</v>
          </cell>
          <cell r="P320">
            <v>189</v>
          </cell>
          <cell r="Q320">
            <v>4726</v>
          </cell>
          <cell r="R320">
            <v>4537</v>
          </cell>
          <cell r="T320">
            <v>1969954.9818134308</v>
          </cell>
          <cell r="U320">
            <v>39399</v>
          </cell>
          <cell r="V320">
            <v>0</v>
          </cell>
          <cell r="W320">
            <v>0</v>
          </cell>
          <cell r="X320">
            <v>1930555.9818134308</v>
          </cell>
          <cell r="Z320">
            <v>39208</v>
          </cell>
          <cell r="AB320">
            <v>0</v>
          </cell>
          <cell r="AC320">
            <v>0</v>
          </cell>
          <cell r="AD320">
            <v>39070</v>
          </cell>
          <cell r="AE320">
            <v>1953485</v>
          </cell>
          <cell r="AF320">
            <v>1914415</v>
          </cell>
          <cell r="AH320">
            <v>38879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O320">
            <v>0</v>
          </cell>
          <cell r="AQ320">
            <v>0</v>
          </cell>
          <cell r="AR320">
            <v>0</v>
          </cell>
          <cell r="AS320">
            <v>0</v>
          </cell>
          <cell r="AU320">
            <v>0</v>
          </cell>
          <cell r="AW320">
            <v>0</v>
          </cell>
          <cell r="AX320">
            <v>0</v>
          </cell>
          <cell r="AY320">
            <v>0</v>
          </cell>
          <cell r="BA320">
            <v>0</v>
          </cell>
          <cell r="BC320">
            <v>0</v>
          </cell>
          <cell r="BD320">
            <v>0</v>
          </cell>
          <cell r="BE320">
            <v>0</v>
          </cell>
          <cell r="BG320">
            <v>0</v>
          </cell>
          <cell r="BI320">
            <v>0</v>
          </cell>
          <cell r="BJ320">
            <v>0</v>
          </cell>
          <cell r="BK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R320">
            <v>-191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Y320">
            <v>0</v>
          </cell>
          <cell r="CA320">
            <v>0</v>
          </cell>
          <cell r="CB320">
            <v>0</v>
          </cell>
          <cell r="CC320">
            <v>0</v>
          </cell>
          <cell r="CE320">
            <v>0</v>
          </cell>
          <cell r="CG320">
            <v>0</v>
          </cell>
          <cell r="CH320">
            <v>0</v>
          </cell>
          <cell r="CI320">
            <v>0</v>
          </cell>
          <cell r="CK320">
            <v>0</v>
          </cell>
          <cell r="CM320">
            <v>0</v>
          </cell>
          <cell r="CN320">
            <v>0</v>
          </cell>
          <cell r="CO320">
            <v>0</v>
          </cell>
          <cell r="CQ320">
            <v>0</v>
          </cell>
          <cell r="CS320">
            <v>0</v>
          </cell>
          <cell r="CT320">
            <v>0</v>
          </cell>
          <cell r="CU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B320">
            <v>-191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I320">
            <v>0</v>
          </cell>
          <cell r="DK320">
            <v>0</v>
          </cell>
          <cell r="DL320">
            <v>0</v>
          </cell>
          <cell r="DM320">
            <v>0</v>
          </cell>
          <cell r="DO320">
            <v>0</v>
          </cell>
          <cell r="DQ320">
            <v>0</v>
          </cell>
          <cell r="DR320">
            <v>0</v>
          </cell>
          <cell r="DS320">
            <v>0</v>
          </cell>
          <cell r="DU320">
            <v>0</v>
          </cell>
          <cell r="DW320">
            <v>0</v>
          </cell>
          <cell r="DX320">
            <v>0</v>
          </cell>
          <cell r="DY320">
            <v>0</v>
          </cell>
          <cell r="EA320">
            <v>0</v>
          </cell>
          <cell r="EC320">
            <v>0</v>
          </cell>
          <cell r="ED320">
            <v>0</v>
          </cell>
          <cell r="EE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L320">
            <v>-191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S320">
            <v>0</v>
          </cell>
          <cell r="EU320">
            <v>0</v>
          </cell>
          <cell r="EV320">
            <v>0</v>
          </cell>
          <cell r="EW320">
            <v>0</v>
          </cell>
          <cell r="EY320">
            <v>0</v>
          </cell>
          <cell r="FA320">
            <v>0</v>
          </cell>
          <cell r="FB320">
            <v>0</v>
          </cell>
          <cell r="FC320">
            <v>0</v>
          </cell>
          <cell r="FE320">
            <v>0</v>
          </cell>
          <cell r="FG320">
            <v>0</v>
          </cell>
          <cell r="FH320">
            <v>0</v>
          </cell>
          <cell r="FI320">
            <v>0</v>
          </cell>
          <cell r="FK320">
            <v>0</v>
          </cell>
          <cell r="FM320">
            <v>0</v>
          </cell>
          <cell r="FN320">
            <v>0</v>
          </cell>
          <cell r="FO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V320">
            <v>-191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C320">
            <v>0</v>
          </cell>
          <cell r="GE320">
            <v>0</v>
          </cell>
          <cell r="GF320">
            <v>0</v>
          </cell>
          <cell r="GG320">
            <v>0</v>
          </cell>
          <cell r="GI320">
            <v>0</v>
          </cell>
          <cell r="GK320">
            <v>0</v>
          </cell>
          <cell r="GL320">
            <v>0</v>
          </cell>
          <cell r="GM320">
            <v>0</v>
          </cell>
          <cell r="GO320">
            <v>0</v>
          </cell>
          <cell r="GQ320">
            <v>0</v>
          </cell>
          <cell r="GR320">
            <v>0</v>
          </cell>
          <cell r="GS320">
            <v>0</v>
          </cell>
          <cell r="GU320">
            <v>0</v>
          </cell>
          <cell r="GW320">
            <v>0</v>
          </cell>
          <cell r="GX320">
            <v>0</v>
          </cell>
          <cell r="GY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F320">
            <v>-191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M320">
            <v>0</v>
          </cell>
          <cell r="HO320">
            <v>0</v>
          </cell>
          <cell r="HP320">
            <v>0</v>
          </cell>
          <cell r="HQ320">
            <v>0</v>
          </cell>
          <cell r="HS320">
            <v>0</v>
          </cell>
          <cell r="HU320">
            <v>0</v>
          </cell>
          <cell r="HV320">
            <v>0</v>
          </cell>
          <cell r="HW320">
            <v>0</v>
          </cell>
          <cell r="HY320">
            <v>0</v>
          </cell>
          <cell r="IA320">
            <v>0</v>
          </cell>
          <cell r="IB320">
            <v>0</v>
          </cell>
          <cell r="IC320">
            <v>0</v>
          </cell>
          <cell r="IE320">
            <v>0</v>
          </cell>
          <cell r="IG320">
            <v>0</v>
          </cell>
          <cell r="IH320">
            <v>0</v>
          </cell>
          <cell r="II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P320">
            <v>-191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Y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H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Q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Z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I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R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LA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J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S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B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K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T320">
            <v>0</v>
          </cell>
        </row>
        <row r="321">
          <cell r="D321" t="str">
            <v>2301/02</v>
          </cell>
          <cell r="F321">
            <v>4572.9818134307861</v>
          </cell>
          <cell r="G321">
            <v>183</v>
          </cell>
          <cell r="K321">
            <v>4389.9818134307861</v>
          </cell>
          <cell r="M321">
            <v>0</v>
          </cell>
          <cell r="N321">
            <v>0</v>
          </cell>
          <cell r="P321">
            <v>181</v>
          </cell>
          <cell r="Q321">
            <v>4537</v>
          </cell>
          <cell r="R321">
            <v>4356</v>
          </cell>
          <cell r="T321">
            <v>1930555.9818134308</v>
          </cell>
          <cell r="U321">
            <v>38611</v>
          </cell>
          <cell r="V321">
            <v>0</v>
          </cell>
          <cell r="W321">
            <v>0</v>
          </cell>
          <cell r="X321">
            <v>1891944.9818134308</v>
          </cell>
          <cell r="Z321">
            <v>38428</v>
          </cell>
          <cell r="AB321">
            <v>0</v>
          </cell>
          <cell r="AC321">
            <v>0</v>
          </cell>
          <cell r="AD321">
            <v>38288</v>
          </cell>
          <cell r="AE321">
            <v>1914415</v>
          </cell>
          <cell r="AF321">
            <v>1876127</v>
          </cell>
          <cell r="AH321">
            <v>38105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O321">
            <v>0</v>
          </cell>
          <cell r="AQ321">
            <v>0</v>
          </cell>
          <cell r="AR321">
            <v>0</v>
          </cell>
          <cell r="AS321">
            <v>0</v>
          </cell>
          <cell r="AU321">
            <v>0</v>
          </cell>
          <cell r="AW321">
            <v>0</v>
          </cell>
          <cell r="AX321">
            <v>0</v>
          </cell>
          <cell r="AY321">
            <v>0</v>
          </cell>
          <cell r="BA321">
            <v>0</v>
          </cell>
          <cell r="BC321">
            <v>0</v>
          </cell>
          <cell r="BD321">
            <v>0</v>
          </cell>
          <cell r="BE321">
            <v>0</v>
          </cell>
          <cell r="BG321">
            <v>0</v>
          </cell>
          <cell r="BI321">
            <v>0</v>
          </cell>
          <cell r="BJ321">
            <v>0</v>
          </cell>
          <cell r="BK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R321">
            <v>-183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Y321">
            <v>0</v>
          </cell>
          <cell r="CA321">
            <v>0</v>
          </cell>
          <cell r="CB321">
            <v>0</v>
          </cell>
          <cell r="CC321">
            <v>0</v>
          </cell>
          <cell r="CE321">
            <v>0</v>
          </cell>
          <cell r="CG321">
            <v>0</v>
          </cell>
          <cell r="CH321">
            <v>0</v>
          </cell>
          <cell r="CI321">
            <v>0</v>
          </cell>
          <cell r="CK321">
            <v>0</v>
          </cell>
          <cell r="CM321">
            <v>0</v>
          </cell>
          <cell r="CN321">
            <v>0</v>
          </cell>
          <cell r="CO321">
            <v>0</v>
          </cell>
          <cell r="CQ321">
            <v>0</v>
          </cell>
          <cell r="CS321">
            <v>0</v>
          </cell>
          <cell r="CT321">
            <v>0</v>
          </cell>
          <cell r="CU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B321">
            <v>-183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I321">
            <v>0</v>
          </cell>
          <cell r="DK321">
            <v>0</v>
          </cell>
          <cell r="DL321">
            <v>0</v>
          </cell>
          <cell r="DM321">
            <v>0</v>
          </cell>
          <cell r="DO321">
            <v>0</v>
          </cell>
          <cell r="DQ321">
            <v>0</v>
          </cell>
          <cell r="DR321">
            <v>0</v>
          </cell>
          <cell r="DS321">
            <v>0</v>
          </cell>
          <cell r="DU321">
            <v>0</v>
          </cell>
          <cell r="DW321">
            <v>0</v>
          </cell>
          <cell r="DX321">
            <v>0</v>
          </cell>
          <cell r="DY321">
            <v>0</v>
          </cell>
          <cell r="EA321">
            <v>0</v>
          </cell>
          <cell r="EC321">
            <v>0</v>
          </cell>
          <cell r="ED321">
            <v>0</v>
          </cell>
          <cell r="EE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L321">
            <v>-183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S321">
            <v>0</v>
          </cell>
          <cell r="EU321">
            <v>0</v>
          </cell>
          <cell r="EV321">
            <v>0</v>
          </cell>
          <cell r="EW321">
            <v>0</v>
          </cell>
          <cell r="EY321">
            <v>0</v>
          </cell>
          <cell r="FA321">
            <v>0</v>
          </cell>
          <cell r="FB321">
            <v>0</v>
          </cell>
          <cell r="FC321">
            <v>0</v>
          </cell>
          <cell r="FE321">
            <v>0</v>
          </cell>
          <cell r="FG321">
            <v>0</v>
          </cell>
          <cell r="FH321">
            <v>0</v>
          </cell>
          <cell r="FI321">
            <v>0</v>
          </cell>
          <cell r="FK321">
            <v>0</v>
          </cell>
          <cell r="FM321">
            <v>0</v>
          </cell>
          <cell r="FN321">
            <v>0</v>
          </cell>
          <cell r="FO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V321">
            <v>-183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C321">
            <v>0</v>
          </cell>
          <cell r="GE321">
            <v>0</v>
          </cell>
          <cell r="GF321">
            <v>0</v>
          </cell>
          <cell r="GG321">
            <v>0</v>
          </cell>
          <cell r="GI321">
            <v>0</v>
          </cell>
          <cell r="GK321">
            <v>0</v>
          </cell>
          <cell r="GL321">
            <v>0</v>
          </cell>
          <cell r="GM321">
            <v>0</v>
          </cell>
          <cell r="GO321">
            <v>0</v>
          </cell>
          <cell r="GQ321">
            <v>0</v>
          </cell>
          <cell r="GR321">
            <v>0</v>
          </cell>
          <cell r="GS321">
            <v>0</v>
          </cell>
          <cell r="GU321">
            <v>0</v>
          </cell>
          <cell r="GW321">
            <v>0</v>
          </cell>
          <cell r="GX321">
            <v>0</v>
          </cell>
          <cell r="GY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F321">
            <v>-183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M321">
            <v>0</v>
          </cell>
          <cell r="HO321">
            <v>0</v>
          </cell>
          <cell r="HP321">
            <v>0</v>
          </cell>
          <cell r="HQ321">
            <v>0</v>
          </cell>
          <cell r="HS321">
            <v>0</v>
          </cell>
          <cell r="HU321">
            <v>0</v>
          </cell>
          <cell r="HV321">
            <v>0</v>
          </cell>
          <cell r="HW321">
            <v>0</v>
          </cell>
          <cell r="HY321">
            <v>0</v>
          </cell>
          <cell r="IA321">
            <v>0</v>
          </cell>
          <cell r="IB321">
            <v>0</v>
          </cell>
          <cell r="IC321">
            <v>0</v>
          </cell>
          <cell r="IE321">
            <v>0</v>
          </cell>
          <cell r="IG321">
            <v>0</v>
          </cell>
          <cell r="IH321">
            <v>0</v>
          </cell>
          <cell r="II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P321">
            <v>-183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Y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H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Q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Z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I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R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LA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J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S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B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K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T321">
            <v>0</v>
          </cell>
        </row>
        <row r="322">
          <cell r="D322" t="str">
            <v>2302/03</v>
          </cell>
          <cell r="F322">
            <v>4389.9818134307861</v>
          </cell>
          <cell r="G322">
            <v>176</v>
          </cell>
          <cell r="K322">
            <v>4213.9818134307861</v>
          </cell>
          <cell r="M322">
            <v>0</v>
          </cell>
          <cell r="N322">
            <v>0</v>
          </cell>
          <cell r="P322">
            <v>174</v>
          </cell>
          <cell r="Q322">
            <v>4356</v>
          </cell>
          <cell r="R322">
            <v>4182</v>
          </cell>
          <cell r="T322">
            <v>1891944.9818134308</v>
          </cell>
          <cell r="U322">
            <v>37839</v>
          </cell>
          <cell r="V322">
            <v>0</v>
          </cell>
          <cell r="W322">
            <v>0</v>
          </cell>
          <cell r="X322">
            <v>1854105.9818134308</v>
          </cell>
          <cell r="Z322">
            <v>37663</v>
          </cell>
          <cell r="AB322">
            <v>0</v>
          </cell>
          <cell r="AC322">
            <v>0</v>
          </cell>
          <cell r="AD322">
            <v>37523</v>
          </cell>
          <cell r="AE322">
            <v>1876127</v>
          </cell>
          <cell r="AF322">
            <v>1838604</v>
          </cell>
          <cell r="AH322">
            <v>37347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O322">
            <v>0</v>
          </cell>
          <cell r="AQ322">
            <v>0</v>
          </cell>
          <cell r="AR322">
            <v>0</v>
          </cell>
          <cell r="AS322">
            <v>0</v>
          </cell>
          <cell r="AU322">
            <v>0</v>
          </cell>
          <cell r="AW322">
            <v>0</v>
          </cell>
          <cell r="AX322">
            <v>0</v>
          </cell>
          <cell r="AY322">
            <v>0</v>
          </cell>
          <cell r="BA322">
            <v>0</v>
          </cell>
          <cell r="BC322">
            <v>0</v>
          </cell>
          <cell r="BD322">
            <v>0</v>
          </cell>
          <cell r="BE322">
            <v>0</v>
          </cell>
          <cell r="BG322">
            <v>0</v>
          </cell>
          <cell r="BI322">
            <v>0</v>
          </cell>
          <cell r="BJ322">
            <v>0</v>
          </cell>
          <cell r="BK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R322">
            <v>-176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Y322">
            <v>0</v>
          </cell>
          <cell r="CA322">
            <v>0</v>
          </cell>
          <cell r="CB322">
            <v>0</v>
          </cell>
          <cell r="CC322">
            <v>0</v>
          </cell>
          <cell r="CE322">
            <v>0</v>
          </cell>
          <cell r="CG322">
            <v>0</v>
          </cell>
          <cell r="CH322">
            <v>0</v>
          </cell>
          <cell r="CI322">
            <v>0</v>
          </cell>
          <cell r="CK322">
            <v>0</v>
          </cell>
          <cell r="CM322">
            <v>0</v>
          </cell>
          <cell r="CN322">
            <v>0</v>
          </cell>
          <cell r="CO322">
            <v>0</v>
          </cell>
          <cell r="CQ322">
            <v>0</v>
          </cell>
          <cell r="CS322">
            <v>0</v>
          </cell>
          <cell r="CT322">
            <v>0</v>
          </cell>
          <cell r="CU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B322">
            <v>-176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I322">
            <v>0</v>
          </cell>
          <cell r="DK322">
            <v>0</v>
          </cell>
          <cell r="DL322">
            <v>0</v>
          </cell>
          <cell r="DM322">
            <v>0</v>
          </cell>
          <cell r="DO322">
            <v>0</v>
          </cell>
          <cell r="DQ322">
            <v>0</v>
          </cell>
          <cell r="DR322">
            <v>0</v>
          </cell>
          <cell r="DS322">
            <v>0</v>
          </cell>
          <cell r="DU322">
            <v>0</v>
          </cell>
          <cell r="DW322">
            <v>0</v>
          </cell>
          <cell r="DX322">
            <v>0</v>
          </cell>
          <cell r="DY322">
            <v>0</v>
          </cell>
          <cell r="EA322">
            <v>0</v>
          </cell>
          <cell r="EC322">
            <v>0</v>
          </cell>
          <cell r="ED322">
            <v>0</v>
          </cell>
          <cell r="EE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L322">
            <v>-176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S322">
            <v>0</v>
          </cell>
          <cell r="EU322">
            <v>0</v>
          </cell>
          <cell r="EV322">
            <v>0</v>
          </cell>
          <cell r="EW322">
            <v>0</v>
          </cell>
          <cell r="EY322">
            <v>0</v>
          </cell>
          <cell r="FA322">
            <v>0</v>
          </cell>
          <cell r="FB322">
            <v>0</v>
          </cell>
          <cell r="FC322">
            <v>0</v>
          </cell>
          <cell r="FE322">
            <v>0</v>
          </cell>
          <cell r="FG322">
            <v>0</v>
          </cell>
          <cell r="FH322">
            <v>0</v>
          </cell>
          <cell r="FI322">
            <v>0</v>
          </cell>
          <cell r="FK322">
            <v>0</v>
          </cell>
          <cell r="FM322">
            <v>0</v>
          </cell>
          <cell r="FN322">
            <v>0</v>
          </cell>
          <cell r="FO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V322">
            <v>-176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C322">
            <v>0</v>
          </cell>
          <cell r="GE322">
            <v>0</v>
          </cell>
          <cell r="GF322">
            <v>0</v>
          </cell>
          <cell r="GG322">
            <v>0</v>
          </cell>
          <cell r="GI322">
            <v>0</v>
          </cell>
          <cell r="GK322">
            <v>0</v>
          </cell>
          <cell r="GL322">
            <v>0</v>
          </cell>
          <cell r="GM322">
            <v>0</v>
          </cell>
          <cell r="GO322">
            <v>0</v>
          </cell>
          <cell r="GQ322">
            <v>0</v>
          </cell>
          <cell r="GR322">
            <v>0</v>
          </cell>
          <cell r="GS322">
            <v>0</v>
          </cell>
          <cell r="GU322">
            <v>0</v>
          </cell>
          <cell r="GW322">
            <v>0</v>
          </cell>
          <cell r="GX322">
            <v>0</v>
          </cell>
          <cell r="GY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F322">
            <v>-176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M322">
            <v>0</v>
          </cell>
          <cell r="HO322">
            <v>0</v>
          </cell>
          <cell r="HP322">
            <v>0</v>
          </cell>
          <cell r="HQ322">
            <v>0</v>
          </cell>
          <cell r="HS322">
            <v>0</v>
          </cell>
          <cell r="HU322">
            <v>0</v>
          </cell>
          <cell r="HV322">
            <v>0</v>
          </cell>
          <cell r="HW322">
            <v>0</v>
          </cell>
          <cell r="HY322">
            <v>0</v>
          </cell>
          <cell r="IA322">
            <v>0</v>
          </cell>
          <cell r="IB322">
            <v>0</v>
          </cell>
          <cell r="IC322">
            <v>0</v>
          </cell>
          <cell r="IE322">
            <v>0</v>
          </cell>
          <cell r="IG322">
            <v>0</v>
          </cell>
          <cell r="IH322">
            <v>0</v>
          </cell>
          <cell r="II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P322">
            <v>-176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Y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H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Q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Z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I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R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LA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J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S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B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K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T322">
            <v>0</v>
          </cell>
        </row>
        <row r="323">
          <cell r="D323" t="str">
            <v>2303/04</v>
          </cell>
          <cell r="F323">
            <v>4213.9818134307861</v>
          </cell>
          <cell r="G323">
            <v>169</v>
          </cell>
          <cell r="K323">
            <v>4044.9818134307861</v>
          </cell>
          <cell r="M323">
            <v>0</v>
          </cell>
          <cell r="N323">
            <v>0</v>
          </cell>
          <cell r="P323">
            <v>167</v>
          </cell>
          <cell r="Q323">
            <v>4182</v>
          </cell>
          <cell r="R323">
            <v>4015</v>
          </cell>
          <cell r="T323">
            <v>1854105.9818134308</v>
          </cell>
          <cell r="U323">
            <v>37082</v>
          </cell>
          <cell r="V323">
            <v>0</v>
          </cell>
          <cell r="W323">
            <v>0</v>
          </cell>
          <cell r="X323">
            <v>1817023.9818134308</v>
          </cell>
          <cell r="Z323">
            <v>36913</v>
          </cell>
          <cell r="AB323">
            <v>0</v>
          </cell>
          <cell r="AC323">
            <v>0</v>
          </cell>
          <cell r="AD323">
            <v>36772</v>
          </cell>
          <cell r="AE323">
            <v>1838604</v>
          </cell>
          <cell r="AF323">
            <v>1801832</v>
          </cell>
          <cell r="AH323">
            <v>36603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O323">
            <v>0</v>
          </cell>
          <cell r="AQ323">
            <v>0</v>
          </cell>
          <cell r="AR323">
            <v>0</v>
          </cell>
          <cell r="AS323">
            <v>0</v>
          </cell>
          <cell r="AU323">
            <v>0</v>
          </cell>
          <cell r="AW323">
            <v>0</v>
          </cell>
          <cell r="AX323">
            <v>0</v>
          </cell>
          <cell r="AY323">
            <v>0</v>
          </cell>
          <cell r="BA323">
            <v>0</v>
          </cell>
          <cell r="BC323">
            <v>0</v>
          </cell>
          <cell r="BD323">
            <v>0</v>
          </cell>
          <cell r="BE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R323">
            <v>-169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Y323">
            <v>0</v>
          </cell>
          <cell r="CA323">
            <v>0</v>
          </cell>
          <cell r="CB323">
            <v>0</v>
          </cell>
          <cell r="CC323">
            <v>0</v>
          </cell>
          <cell r="CE323">
            <v>0</v>
          </cell>
          <cell r="CG323">
            <v>0</v>
          </cell>
          <cell r="CH323">
            <v>0</v>
          </cell>
          <cell r="CI323">
            <v>0</v>
          </cell>
          <cell r="CK323">
            <v>0</v>
          </cell>
          <cell r="CM323">
            <v>0</v>
          </cell>
          <cell r="CN323">
            <v>0</v>
          </cell>
          <cell r="CO323">
            <v>0</v>
          </cell>
          <cell r="CQ323">
            <v>0</v>
          </cell>
          <cell r="CS323">
            <v>0</v>
          </cell>
          <cell r="CT323">
            <v>0</v>
          </cell>
          <cell r="CU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B323">
            <v>-169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I323">
            <v>0</v>
          </cell>
          <cell r="DK323">
            <v>0</v>
          </cell>
          <cell r="DL323">
            <v>0</v>
          </cell>
          <cell r="DM323">
            <v>0</v>
          </cell>
          <cell r="DO323">
            <v>0</v>
          </cell>
          <cell r="DQ323">
            <v>0</v>
          </cell>
          <cell r="DR323">
            <v>0</v>
          </cell>
          <cell r="DS323">
            <v>0</v>
          </cell>
          <cell r="DU323">
            <v>0</v>
          </cell>
          <cell r="DW323">
            <v>0</v>
          </cell>
          <cell r="DX323">
            <v>0</v>
          </cell>
          <cell r="DY323">
            <v>0</v>
          </cell>
          <cell r="EA323">
            <v>0</v>
          </cell>
          <cell r="EC323">
            <v>0</v>
          </cell>
          <cell r="ED323">
            <v>0</v>
          </cell>
          <cell r="EE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L323">
            <v>-169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S323">
            <v>0</v>
          </cell>
          <cell r="EU323">
            <v>0</v>
          </cell>
          <cell r="EV323">
            <v>0</v>
          </cell>
          <cell r="EW323">
            <v>0</v>
          </cell>
          <cell r="EY323">
            <v>0</v>
          </cell>
          <cell r="FA323">
            <v>0</v>
          </cell>
          <cell r="FB323">
            <v>0</v>
          </cell>
          <cell r="FC323">
            <v>0</v>
          </cell>
          <cell r="FE323">
            <v>0</v>
          </cell>
          <cell r="FG323">
            <v>0</v>
          </cell>
          <cell r="FH323">
            <v>0</v>
          </cell>
          <cell r="FI323">
            <v>0</v>
          </cell>
          <cell r="FK323">
            <v>0</v>
          </cell>
          <cell r="FM323">
            <v>0</v>
          </cell>
          <cell r="FN323">
            <v>0</v>
          </cell>
          <cell r="FO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V323">
            <v>-169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C323">
            <v>0</v>
          </cell>
          <cell r="GE323">
            <v>0</v>
          </cell>
          <cell r="GF323">
            <v>0</v>
          </cell>
          <cell r="GG323">
            <v>0</v>
          </cell>
          <cell r="GI323">
            <v>0</v>
          </cell>
          <cell r="GK323">
            <v>0</v>
          </cell>
          <cell r="GL323">
            <v>0</v>
          </cell>
          <cell r="GM323">
            <v>0</v>
          </cell>
          <cell r="GO323">
            <v>0</v>
          </cell>
          <cell r="GQ323">
            <v>0</v>
          </cell>
          <cell r="GR323">
            <v>0</v>
          </cell>
          <cell r="GS323">
            <v>0</v>
          </cell>
          <cell r="GU323">
            <v>0</v>
          </cell>
          <cell r="GW323">
            <v>0</v>
          </cell>
          <cell r="GX323">
            <v>0</v>
          </cell>
          <cell r="GY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F323">
            <v>-169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M323">
            <v>0</v>
          </cell>
          <cell r="HO323">
            <v>0</v>
          </cell>
          <cell r="HP323">
            <v>0</v>
          </cell>
          <cell r="HQ323">
            <v>0</v>
          </cell>
          <cell r="HS323">
            <v>0</v>
          </cell>
          <cell r="HU323">
            <v>0</v>
          </cell>
          <cell r="HV323">
            <v>0</v>
          </cell>
          <cell r="HW323">
            <v>0</v>
          </cell>
          <cell r="HY323">
            <v>0</v>
          </cell>
          <cell r="IA323">
            <v>0</v>
          </cell>
          <cell r="IB323">
            <v>0</v>
          </cell>
          <cell r="IC323">
            <v>0</v>
          </cell>
          <cell r="IE323">
            <v>0</v>
          </cell>
          <cell r="IG323">
            <v>0</v>
          </cell>
          <cell r="IH323">
            <v>0</v>
          </cell>
          <cell r="II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P323">
            <v>-169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Y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H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Q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Z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I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R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LA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J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S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B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K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T323">
            <v>0</v>
          </cell>
        </row>
        <row r="324">
          <cell r="D324" t="str">
            <v>2304/05</v>
          </cell>
          <cell r="F324">
            <v>4044.9818134307861</v>
          </cell>
          <cell r="G324">
            <v>162</v>
          </cell>
          <cell r="K324">
            <v>3882.9818134307861</v>
          </cell>
          <cell r="M324">
            <v>0</v>
          </cell>
          <cell r="N324">
            <v>0</v>
          </cell>
          <cell r="P324">
            <v>161</v>
          </cell>
          <cell r="Q324">
            <v>4015</v>
          </cell>
          <cell r="R324">
            <v>3854</v>
          </cell>
          <cell r="T324">
            <v>1817023.9818134308</v>
          </cell>
          <cell r="U324">
            <v>36340</v>
          </cell>
          <cell r="V324">
            <v>0</v>
          </cell>
          <cell r="W324">
            <v>0</v>
          </cell>
          <cell r="X324">
            <v>1780683.9818134308</v>
          </cell>
          <cell r="Z324">
            <v>36178</v>
          </cell>
          <cell r="AB324">
            <v>0</v>
          </cell>
          <cell r="AC324">
            <v>0</v>
          </cell>
          <cell r="AD324">
            <v>36037</v>
          </cell>
          <cell r="AE324">
            <v>1801832</v>
          </cell>
          <cell r="AF324">
            <v>1765795</v>
          </cell>
          <cell r="AH324">
            <v>3587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O324">
            <v>0</v>
          </cell>
          <cell r="AQ324">
            <v>0</v>
          </cell>
          <cell r="AR324">
            <v>0</v>
          </cell>
          <cell r="AS324">
            <v>0</v>
          </cell>
          <cell r="AU324">
            <v>0</v>
          </cell>
          <cell r="AW324">
            <v>0</v>
          </cell>
          <cell r="AX324">
            <v>0</v>
          </cell>
          <cell r="AY324">
            <v>0</v>
          </cell>
          <cell r="BA324">
            <v>0</v>
          </cell>
          <cell r="BC324">
            <v>0</v>
          </cell>
          <cell r="BD324">
            <v>0</v>
          </cell>
          <cell r="BE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R324">
            <v>-162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Y324">
            <v>0</v>
          </cell>
          <cell r="CA324">
            <v>0</v>
          </cell>
          <cell r="CB324">
            <v>0</v>
          </cell>
          <cell r="CC324">
            <v>0</v>
          </cell>
          <cell r="CE324">
            <v>0</v>
          </cell>
          <cell r="CG324">
            <v>0</v>
          </cell>
          <cell r="CH324">
            <v>0</v>
          </cell>
          <cell r="CI324">
            <v>0</v>
          </cell>
          <cell r="CK324">
            <v>0</v>
          </cell>
          <cell r="CM324">
            <v>0</v>
          </cell>
          <cell r="CN324">
            <v>0</v>
          </cell>
          <cell r="CO324">
            <v>0</v>
          </cell>
          <cell r="CQ324">
            <v>0</v>
          </cell>
          <cell r="CS324">
            <v>0</v>
          </cell>
          <cell r="CT324">
            <v>0</v>
          </cell>
          <cell r="CU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B324">
            <v>-162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I324">
            <v>0</v>
          </cell>
          <cell r="DK324">
            <v>0</v>
          </cell>
          <cell r="DL324">
            <v>0</v>
          </cell>
          <cell r="DM324">
            <v>0</v>
          </cell>
          <cell r="DO324">
            <v>0</v>
          </cell>
          <cell r="DQ324">
            <v>0</v>
          </cell>
          <cell r="DR324">
            <v>0</v>
          </cell>
          <cell r="DS324">
            <v>0</v>
          </cell>
          <cell r="DU324">
            <v>0</v>
          </cell>
          <cell r="DW324">
            <v>0</v>
          </cell>
          <cell r="DX324">
            <v>0</v>
          </cell>
          <cell r="DY324">
            <v>0</v>
          </cell>
          <cell r="EA324">
            <v>0</v>
          </cell>
          <cell r="EC324">
            <v>0</v>
          </cell>
          <cell r="ED324">
            <v>0</v>
          </cell>
          <cell r="EE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L324">
            <v>-162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S324">
            <v>0</v>
          </cell>
          <cell r="EU324">
            <v>0</v>
          </cell>
          <cell r="EV324">
            <v>0</v>
          </cell>
          <cell r="EW324">
            <v>0</v>
          </cell>
          <cell r="EY324">
            <v>0</v>
          </cell>
          <cell r="FA324">
            <v>0</v>
          </cell>
          <cell r="FB324">
            <v>0</v>
          </cell>
          <cell r="FC324">
            <v>0</v>
          </cell>
          <cell r="FE324">
            <v>0</v>
          </cell>
          <cell r="FG324">
            <v>0</v>
          </cell>
          <cell r="FH324">
            <v>0</v>
          </cell>
          <cell r="FI324">
            <v>0</v>
          </cell>
          <cell r="FK324">
            <v>0</v>
          </cell>
          <cell r="FM324">
            <v>0</v>
          </cell>
          <cell r="FN324">
            <v>0</v>
          </cell>
          <cell r="FO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V324">
            <v>-162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C324">
            <v>0</v>
          </cell>
          <cell r="GE324">
            <v>0</v>
          </cell>
          <cell r="GF324">
            <v>0</v>
          </cell>
          <cell r="GG324">
            <v>0</v>
          </cell>
          <cell r="GI324">
            <v>0</v>
          </cell>
          <cell r="GK324">
            <v>0</v>
          </cell>
          <cell r="GL324">
            <v>0</v>
          </cell>
          <cell r="GM324">
            <v>0</v>
          </cell>
          <cell r="GO324">
            <v>0</v>
          </cell>
          <cell r="GQ324">
            <v>0</v>
          </cell>
          <cell r="GR324">
            <v>0</v>
          </cell>
          <cell r="GS324">
            <v>0</v>
          </cell>
          <cell r="GU324">
            <v>0</v>
          </cell>
          <cell r="GW324">
            <v>0</v>
          </cell>
          <cell r="GX324">
            <v>0</v>
          </cell>
          <cell r="GY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F324">
            <v>-162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M324">
            <v>0</v>
          </cell>
          <cell r="HO324">
            <v>0</v>
          </cell>
          <cell r="HP324">
            <v>0</v>
          </cell>
          <cell r="HQ324">
            <v>0</v>
          </cell>
          <cell r="HS324">
            <v>0</v>
          </cell>
          <cell r="HU324">
            <v>0</v>
          </cell>
          <cell r="HV324">
            <v>0</v>
          </cell>
          <cell r="HW324">
            <v>0</v>
          </cell>
          <cell r="HY324">
            <v>0</v>
          </cell>
          <cell r="IA324">
            <v>0</v>
          </cell>
          <cell r="IB324">
            <v>0</v>
          </cell>
          <cell r="IC324">
            <v>0</v>
          </cell>
          <cell r="IE324">
            <v>0</v>
          </cell>
          <cell r="IG324">
            <v>0</v>
          </cell>
          <cell r="IH324">
            <v>0</v>
          </cell>
          <cell r="II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P324">
            <v>-162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Y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H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Q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Z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I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R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LA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J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S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B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K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T324">
            <v>0</v>
          </cell>
        </row>
        <row r="325">
          <cell r="D325" t="str">
            <v>2305/06</v>
          </cell>
          <cell r="F325">
            <v>3882.9818134307861</v>
          </cell>
          <cell r="G325">
            <v>155</v>
          </cell>
          <cell r="K325">
            <v>3727.9818134307861</v>
          </cell>
          <cell r="M325">
            <v>0</v>
          </cell>
          <cell r="N325">
            <v>0</v>
          </cell>
          <cell r="P325">
            <v>154</v>
          </cell>
          <cell r="Q325">
            <v>3854</v>
          </cell>
          <cell r="R325">
            <v>3700</v>
          </cell>
          <cell r="T325">
            <v>1780683.9818134308</v>
          </cell>
          <cell r="U325">
            <v>35614</v>
          </cell>
          <cell r="V325">
            <v>0</v>
          </cell>
          <cell r="W325">
            <v>0</v>
          </cell>
          <cell r="X325">
            <v>1745069.9818134308</v>
          </cell>
          <cell r="Z325">
            <v>35459</v>
          </cell>
          <cell r="AB325">
            <v>0</v>
          </cell>
          <cell r="AC325">
            <v>0</v>
          </cell>
          <cell r="AD325">
            <v>35316</v>
          </cell>
          <cell r="AE325">
            <v>1765795</v>
          </cell>
          <cell r="AF325">
            <v>1730479</v>
          </cell>
          <cell r="AH325">
            <v>35161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O325">
            <v>0</v>
          </cell>
          <cell r="AQ325">
            <v>0</v>
          </cell>
          <cell r="AR325">
            <v>0</v>
          </cell>
          <cell r="AS325">
            <v>0</v>
          </cell>
          <cell r="AU325">
            <v>0</v>
          </cell>
          <cell r="AW325">
            <v>0</v>
          </cell>
          <cell r="AX325">
            <v>0</v>
          </cell>
          <cell r="AY325">
            <v>0</v>
          </cell>
          <cell r="BA325">
            <v>0</v>
          </cell>
          <cell r="BC325">
            <v>0</v>
          </cell>
          <cell r="BD325">
            <v>0</v>
          </cell>
          <cell r="BE325">
            <v>0</v>
          </cell>
          <cell r="BG325">
            <v>0</v>
          </cell>
          <cell r="BI325">
            <v>0</v>
          </cell>
          <cell r="BJ325">
            <v>0</v>
          </cell>
          <cell r="BK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R325">
            <v>-155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Y325">
            <v>0</v>
          </cell>
          <cell r="CA325">
            <v>0</v>
          </cell>
          <cell r="CB325">
            <v>0</v>
          </cell>
          <cell r="CC325">
            <v>0</v>
          </cell>
          <cell r="CE325">
            <v>0</v>
          </cell>
          <cell r="CG325">
            <v>0</v>
          </cell>
          <cell r="CH325">
            <v>0</v>
          </cell>
          <cell r="CI325">
            <v>0</v>
          </cell>
          <cell r="CK325">
            <v>0</v>
          </cell>
          <cell r="CM325">
            <v>0</v>
          </cell>
          <cell r="CN325">
            <v>0</v>
          </cell>
          <cell r="CO325">
            <v>0</v>
          </cell>
          <cell r="CQ325">
            <v>0</v>
          </cell>
          <cell r="CS325">
            <v>0</v>
          </cell>
          <cell r="CT325">
            <v>0</v>
          </cell>
          <cell r="CU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B325">
            <v>-155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I325">
            <v>0</v>
          </cell>
          <cell r="DK325">
            <v>0</v>
          </cell>
          <cell r="DL325">
            <v>0</v>
          </cell>
          <cell r="DM325">
            <v>0</v>
          </cell>
          <cell r="DO325">
            <v>0</v>
          </cell>
          <cell r="DQ325">
            <v>0</v>
          </cell>
          <cell r="DR325">
            <v>0</v>
          </cell>
          <cell r="DS325">
            <v>0</v>
          </cell>
          <cell r="DU325">
            <v>0</v>
          </cell>
          <cell r="DW325">
            <v>0</v>
          </cell>
          <cell r="DX325">
            <v>0</v>
          </cell>
          <cell r="DY325">
            <v>0</v>
          </cell>
          <cell r="EA325">
            <v>0</v>
          </cell>
          <cell r="EC325">
            <v>0</v>
          </cell>
          <cell r="ED325">
            <v>0</v>
          </cell>
          <cell r="EE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L325">
            <v>-155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S325">
            <v>0</v>
          </cell>
          <cell r="EU325">
            <v>0</v>
          </cell>
          <cell r="EV325">
            <v>0</v>
          </cell>
          <cell r="EW325">
            <v>0</v>
          </cell>
          <cell r="EY325">
            <v>0</v>
          </cell>
          <cell r="FA325">
            <v>0</v>
          </cell>
          <cell r="FB325">
            <v>0</v>
          </cell>
          <cell r="FC325">
            <v>0</v>
          </cell>
          <cell r="FE325">
            <v>0</v>
          </cell>
          <cell r="FG325">
            <v>0</v>
          </cell>
          <cell r="FH325">
            <v>0</v>
          </cell>
          <cell r="FI325">
            <v>0</v>
          </cell>
          <cell r="FK325">
            <v>0</v>
          </cell>
          <cell r="FM325">
            <v>0</v>
          </cell>
          <cell r="FN325">
            <v>0</v>
          </cell>
          <cell r="FO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V325">
            <v>-155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C325">
            <v>0</v>
          </cell>
          <cell r="GE325">
            <v>0</v>
          </cell>
          <cell r="GF325">
            <v>0</v>
          </cell>
          <cell r="GG325">
            <v>0</v>
          </cell>
          <cell r="GI325">
            <v>0</v>
          </cell>
          <cell r="GK325">
            <v>0</v>
          </cell>
          <cell r="GL325">
            <v>0</v>
          </cell>
          <cell r="GM325">
            <v>0</v>
          </cell>
          <cell r="GO325">
            <v>0</v>
          </cell>
          <cell r="GQ325">
            <v>0</v>
          </cell>
          <cell r="GR325">
            <v>0</v>
          </cell>
          <cell r="GS325">
            <v>0</v>
          </cell>
          <cell r="GU325">
            <v>0</v>
          </cell>
          <cell r="GW325">
            <v>0</v>
          </cell>
          <cell r="GX325">
            <v>0</v>
          </cell>
          <cell r="GY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F325">
            <v>-155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M325">
            <v>0</v>
          </cell>
          <cell r="HO325">
            <v>0</v>
          </cell>
          <cell r="HP325">
            <v>0</v>
          </cell>
          <cell r="HQ325">
            <v>0</v>
          </cell>
          <cell r="HS325">
            <v>0</v>
          </cell>
          <cell r="HU325">
            <v>0</v>
          </cell>
          <cell r="HV325">
            <v>0</v>
          </cell>
          <cell r="HW325">
            <v>0</v>
          </cell>
          <cell r="HY325">
            <v>0</v>
          </cell>
          <cell r="IA325">
            <v>0</v>
          </cell>
          <cell r="IB325">
            <v>0</v>
          </cell>
          <cell r="IC325">
            <v>0</v>
          </cell>
          <cell r="IE325">
            <v>0</v>
          </cell>
          <cell r="IG325">
            <v>0</v>
          </cell>
          <cell r="IH325">
            <v>0</v>
          </cell>
          <cell r="II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P325">
            <v>-155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Y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H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Q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Z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I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R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LA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J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S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B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K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T325">
            <v>0</v>
          </cell>
        </row>
        <row r="326">
          <cell r="D326" t="str">
            <v>2306/07</v>
          </cell>
          <cell r="F326">
            <v>3727.9818134307861</v>
          </cell>
          <cell r="G326">
            <v>149</v>
          </cell>
          <cell r="K326">
            <v>3578.9818134307861</v>
          </cell>
          <cell r="M326">
            <v>0</v>
          </cell>
          <cell r="N326">
            <v>0</v>
          </cell>
          <cell r="P326">
            <v>148</v>
          </cell>
          <cell r="Q326">
            <v>3700</v>
          </cell>
          <cell r="R326">
            <v>3552</v>
          </cell>
          <cell r="T326">
            <v>1745069.9818134308</v>
          </cell>
          <cell r="U326">
            <v>34901</v>
          </cell>
          <cell r="V326">
            <v>0</v>
          </cell>
          <cell r="W326">
            <v>0</v>
          </cell>
          <cell r="X326">
            <v>1710168.9818134308</v>
          </cell>
          <cell r="Z326">
            <v>34752</v>
          </cell>
          <cell r="AB326">
            <v>0</v>
          </cell>
          <cell r="AC326">
            <v>0</v>
          </cell>
          <cell r="AD326">
            <v>34610</v>
          </cell>
          <cell r="AE326">
            <v>1730479</v>
          </cell>
          <cell r="AF326">
            <v>1695869</v>
          </cell>
          <cell r="AH326">
            <v>3446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O326">
            <v>0</v>
          </cell>
          <cell r="AQ326">
            <v>0</v>
          </cell>
          <cell r="AR326">
            <v>0</v>
          </cell>
          <cell r="AS326">
            <v>0</v>
          </cell>
          <cell r="AU326">
            <v>0</v>
          </cell>
          <cell r="AW326">
            <v>0</v>
          </cell>
          <cell r="AX326">
            <v>0</v>
          </cell>
          <cell r="AY326">
            <v>0</v>
          </cell>
          <cell r="BA326">
            <v>0</v>
          </cell>
          <cell r="BC326">
            <v>0</v>
          </cell>
          <cell r="BD326">
            <v>0</v>
          </cell>
          <cell r="BE326">
            <v>0</v>
          </cell>
          <cell r="BG326">
            <v>0</v>
          </cell>
          <cell r="BI326">
            <v>0</v>
          </cell>
          <cell r="BJ326">
            <v>0</v>
          </cell>
          <cell r="BK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R326">
            <v>-149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Y326">
            <v>0</v>
          </cell>
          <cell r="CA326">
            <v>0</v>
          </cell>
          <cell r="CB326">
            <v>0</v>
          </cell>
          <cell r="CC326">
            <v>0</v>
          </cell>
          <cell r="CE326">
            <v>0</v>
          </cell>
          <cell r="CG326">
            <v>0</v>
          </cell>
          <cell r="CH326">
            <v>0</v>
          </cell>
          <cell r="CI326">
            <v>0</v>
          </cell>
          <cell r="CK326">
            <v>0</v>
          </cell>
          <cell r="CM326">
            <v>0</v>
          </cell>
          <cell r="CN326">
            <v>0</v>
          </cell>
          <cell r="CO326">
            <v>0</v>
          </cell>
          <cell r="CQ326">
            <v>0</v>
          </cell>
          <cell r="CS326">
            <v>0</v>
          </cell>
          <cell r="CT326">
            <v>0</v>
          </cell>
          <cell r="CU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B326">
            <v>-149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I326">
            <v>0</v>
          </cell>
          <cell r="DK326">
            <v>0</v>
          </cell>
          <cell r="DL326">
            <v>0</v>
          </cell>
          <cell r="DM326">
            <v>0</v>
          </cell>
          <cell r="DO326">
            <v>0</v>
          </cell>
          <cell r="DQ326">
            <v>0</v>
          </cell>
          <cell r="DR326">
            <v>0</v>
          </cell>
          <cell r="DS326">
            <v>0</v>
          </cell>
          <cell r="DU326">
            <v>0</v>
          </cell>
          <cell r="DW326">
            <v>0</v>
          </cell>
          <cell r="DX326">
            <v>0</v>
          </cell>
          <cell r="DY326">
            <v>0</v>
          </cell>
          <cell r="EA326">
            <v>0</v>
          </cell>
          <cell r="EC326">
            <v>0</v>
          </cell>
          <cell r="ED326">
            <v>0</v>
          </cell>
          <cell r="EE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L326">
            <v>-149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S326">
            <v>0</v>
          </cell>
          <cell r="EU326">
            <v>0</v>
          </cell>
          <cell r="EV326">
            <v>0</v>
          </cell>
          <cell r="EW326">
            <v>0</v>
          </cell>
          <cell r="EY326">
            <v>0</v>
          </cell>
          <cell r="FA326">
            <v>0</v>
          </cell>
          <cell r="FB326">
            <v>0</v>
          </cell>
          <cell r="FC326">
            <v>0</v>
          </cell>
          <cell r="FE326">
            <v>0</v>
          </cell>
          <cell r="FG326">
            <v>0</v>
          </cell>
          <cell r="FH326">
            <v>0</v>
          </cell>
          <cell r="FI326">
            <v>0</v>
          </cell>
          <cell r="FK326">
            <v>0</v>
          </cell>
          <cell r="FM326">
            <v>0</v>
          </cell>
          <cell r="FN326">
            <v>0</v>
          </cell>
          <cell r="FO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V326">
            <v>-149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C326">
            <v>0</v>
          </cell>
          <cell r="GE326">
            <v>0</v>
          </cell>
          <cell r="GF326">
            <v>0</v>
          </cell>
          <cell r="GG326">
            <v>0</v>
          </cell>
          <cell r="GI326">
            <v>0</v>
          </cell>
          <cell r="GK326">
            <v>0</v>
          </cell>
          <cell r="GL326">
            <v>0</v>
          </cell>
          <cell r="GM326">
            <v>0</v>
          </cell>
          <cell r="GO326">
            <v>0</v>
          </cell>
          <cell r="GQ326">
            <v>0</v>
          </cell>
          <cell r="GR326">
            <v>0</v>
          </cell>
          <cell r="GS326">
            <v>0</v>
          </cell>
          <cell r="GU326">
            <v>0</v>
          </cell>
          <cell r="GW326">
            <v>0</v>
          </cell>
          <cell r="GX326">
            <v>0</v>
          </cell>
          <cell r="GY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F326">
            <v>-149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M326">
            <v>0</v>
          </cell>
          <cell r="HO326">
            <v>0</v>
          </cell>
          <cell r="HP326">
            <v>0</v>
          </cell>
          <cell r="HQ326">
            <v>0</v>
          </cell>
          <cell r="HS326">
            <v>0</v>
          </cell>
          <cell r="HU326">
            <v>0</v>
          </cell>
          <cell r="HV326">
            <v>0</v>
          </cell>
          <cell r="HW326">
            <v>0</v>
          </cell>
          <cell r="HY326">
            <v>0</v>
          </cell>
          <cell r="IA326">
            <v>0</v>
          </cell>
          <cell r="IB326">
            <v>0</v>
          </cell>
          <cell r="IC326">
            <v>0</v>
          </cell>
          <cell r="IE326">
            <v>0</v>
          </cell>
          <cell r="IG326">
            <v>0</v>
          </cell>
          <cell r="IH326">
            <v>0</v>
          </cell>
          <cell r="II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P326">
            <v>-149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Y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H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Q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Z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I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R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LA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J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S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B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K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T326">
            <v>0</v>
          </cell>
        </row>
        <row r="327">
          <cell r="D327" t="str">
            <v>2307/08</v>
          </cell>
          <cell r="F327">
            <v>3578.9818134307861</v>
          </cell>
          <cell r="G327">
            <v>143</v>
          </cell>
          <cell r="K327">
            <v>3435.9818134307861</v>
          </cell>
          <cell r="M327">
            <v>0</v>
          </cell>
          <cell r="N327">
            <v>0</v>
          </cell>
          <cell r="P327">
            <v>142</v>
          </cell>
          <cell r="Q327">
            <v>3552</v>
          </cell>
          <cell r="R327">
            <v>3410</v>
          </cell>
          <cell r="T327">
            <v>1710168.9818134308</v>
          </cell>
          <cell r="U327">
            <v>34203</v>
          </cell>
          <cell r="V327">
            <v>0</v>
          </cell>
          <cell r="W327">
            <v>0</v>
          </cell>
          <cell r="X327">
            <v>1675965.9818134308</v>
          </cell>
          <cell r="Z327">
            <v>34060</v>
          </cell>
          <cell r="AB327">
            <v>0</v>
          </cell>
          <cell r="AC327">
            <v>0</v>
          </cell>
          <cell r="AD327">
            <v>33917</v>
          </cell>
          <cell r="AE327">
            <v>1695869</v>
          </cell>
          <cell r="AF327">
            <v>1661952</v>
          </cell>
          <cell r="AH327">
            <v>33774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O327">
            <v>0</v>
          </cell>
          <cell r="AQ327">
            <v>0</v>
          </cell>
          <cell r="AR327">
            <v>0</v>
          </cell>
          <cell r="AS327">
            <v>0</v>
          </cell>
          <cell r="AU327">
            <v>0</v>
          </cell>
          <cell r="AW327">
            <v>0</v>
          </cell>
          <cell r="AX327">
            <v>0</v>
          </cell>
          <cell r="AY327">
            <v>0</v>
          </cell>
          <cell r="BA327">
            <v>0</v>
          </cell>
          <cell r="BC327">
            <v>0</v>
          </cell>
          <cell r="BD327">
            <v>0</v>
          </cell>
          <cell r="BE327">
            <v>0</v>
          </cell>
          <cell r="BG327">
            <v>0</v>
          </cell>
          <cell r="BI327">
            <v>0</v>
          </cell>
          <cell r="BJ327">
            <v>0</v>
          </cell>
          <cell r="BK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R327">
            <v>-143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Y327">
            <v>0</v>
          </cell>
          <cell r="CA327">
            <v>0</v>
          </cell>
          <cell r="CB327">
            <v>0</v>
          </cell>
          <cell r="CC327">
            <v>0</v>
          </cell>
          <cell r="CE327">
            <v>0</v>
          </cell>
          <cell r="CG327">
            <v>0</v>
          </cell>
          <cell r="CH327">
            <v>0</v>
          </cell>
          <cell r="CI327">
            <v>0</v>
          </cell>
          <cell r="CK327">
            <v>0</v>
          </cell>
          <cell r="CM327">
            <v>0</v>
          </cell>
          <cell r="CN327">
            <v>0</v>
          </cell>
          <cell r="CO327">
            <v>0</v>
          </cell>
          <cell r="CQ327">
            <v>0</v>
          </cell>
          <cell r="CS327">
            <v>0</v>
          </cell>
          <cell r="CT327">
            <v>0</v>
          </cell>
          <cell r="CU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B327">
            <v>-143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I327">
            <v>0</v>
          </cell>
          <cell r="DK327">
            <v>0</v>
          </cell>
          <cell r="DL327">
            <v>0</v>
          </cell>
          <cell r="DM327">
            <v>0</v>
          </cell>
          <cell r="DO327">
            <v>0</v>
          </cell>
          <cell r="DQ327">
            <v>0</v>
          </cell>
          <cell r="DR327">
            <v>0</v>
          </cell>
          <cell r="DS327">
            <v>0</v>
          </cell>
          <cell r="DU327">
            <v>0</v>
          </cell>
          <cell r="DW327">
            <v>0</v>
          </cell>
          <cell r="DX327">
            <v>0</v>
          </cell>
          <cell r="DY327">
            <v>0</v>
          </cell>
          <cell r="EA327">
            <v>0</v>
          </cell>
          <cell r="EC327">
            <v>0</v>
          </cell>
          <cell r="ED327">
            <v>0</v>
          </cell>
          <cell r="EE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L327">
            <v>-143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S327">
            <v>0</v>
          </cell>
          <cell r="EU327">
            <v>0</v>
          </cell>
          <cell r="EV327">
            <v>0</v>
          </cell>
          <cell r="EW327">
            <v>0</v>
          </cell>
          <cell r="EY327">
            <v>0</v>
          </cell>
          <cell r="FA327">
            <v>0</v>
          </cell>
          <cell r="FB327">
            <v>0</v>
          </cell>
          <cell r="FC327">
            <v>0</v>
          </cell>
          <cell r="FE327">
            <v>0</v>
          </cell>
          <cell r="FG327">
            <v>0</v>
          </cell>
          <cell r="FH327">
            <v>0</v>
          </cell>
          <cell r="FI327">
            <v>0</v>
          </cell>
          <cell r="FK327">
            <v>0</v>
          </cell>
          <cell r="FM327">
            <v>0</v>
          </cell>
          <cell r="FN327">
            <v>0</v>
          </cell>
          <cell r="FO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V327">
            <v>-143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C327">
            <v>0</v>
          </cell>
          <cell r="GE327">
            <v>0</v>
          </cell>
          <cell r="GF327">
            <v>0</v>
          </cell>
          <cell r="GG327">
            <v>0</v>
          </cell>
          <cell r="GI327">
            <v>0</v>
          </cell>
          <cell r="GK327">
            <v>0</v>
          </cell>
          <cell r="GL327">
            <v>0</v>
          </cell>
          <cell r="GM327">
            <v>0</v>
          </cell>
          <cell r="GO327">
            <v>0</v>
          </cell>
          <cell r="GQ327">
            <v>0</v>
          </cell>
          <cell r="GR327">
            <v>0</v>
          </cell>
          <cell r="GS327">
            <v>0</v>
          </cell>
          <cell r="GU327">
            <v>0</v>
          </cell>
          <cell r="GW327">
            <v>0</v>
          </cell>
          <cell r="GX327">
            <v>0</v>
          </cell>
          <cell r="GY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F327">
            <v>-143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M327">
            <v>0</v>
          </cell>
          <cell r="HO327">
            <v>0</v>
          </cell>
          <cell r="HP327">
            <v>0</v>
          </cell>
          <cell r="HQ327">
            <v>0</v>
          </cell>
          <cell r="HS327">
            <v>0</v>
          </cell>
          <cell r="HU327">
            <v>0</v>
          </cell>
          <cell r="HV327">
            <v>0</v>
          </cell>
          <cell r="HW327">
            <v>0</v>
          </cell>
          <cell r="HY327">
            <v>0</v>
          </cell>
          <cell r="IA327">
            <v>0</v>
          </cell>
          <cell r="IB327">
            <v>0</v>
          </cell>
          <cell r="IC327">
            <v>0</v>
          </cell>
          <cell r="IE327">
            <v>0</v>
          </cell>
          <cell r="IG327">
            <v>0</v>
          </cell>
          <cell r="IH327">
            <v>0</v>
          </cell>
          <cell r="II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P327">
            <v>-143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Y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H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Q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Z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I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R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LA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J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S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B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K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T327">
            <v>0</v>
          </cell>
        </row>
        <row r="328">
          <cell r="D328" t="str">
            <v>2308/09</v>
          </cell>
          <cell r="F328">
            <v>3435.9818134307861</v>
          </cell>
          <cell r="G328">
            <v>137</v>
          </cell>
          <cell r="K328">
            <v>3298.9818134307861</v>
          </cell>
          <cell r="M328">
            <v>0</v>
          </cell>
          <cell r="N328">
            <v>0</v>
          </cell>
          <cell r="P328">
            <v>136</v>
          </cell>
          <cell r="Q328">
            <v>3410</v>
          </cell>
          <cell r="R328">
            <v>3274</v>
          </cell>
          <cell r="T328">
            <v>1675965.9818134308</v>
          </cell>
          <cell r="U328">
            <v>33519</v>
          </cell>
          <cell r="V328">
            <v>0</v>
          </cell>
          <cell r="W328">
            <v>0</v>
          </cell>
          <cell r="X328">
            <v>1642446.9818134308</v>
          </cell>
          <cell r="Z328">
            <v>33382</v>
          </cell>
          <cell r="AB328">
            <v>0</v>
          </cell>
          <cell r="AC328">
            <v>0</v>
          </cell>
          <cell r="AD328">
            <v>33239</v>
          </cell>
          <cell r="AE328">
            <v>1661952</v>
          </cell>
          <cell r="AF328">
            <v>1628713</v>
          </cell>
          <cell r="AH328">
            <v>33102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O328">
            <v>0</v>
          </cell>
          <cell r="AQ328">
            <v>0</v>
          </cell>
          <cell r="AR328">
            <v>0</v>
          </cell>
          <cell r="AS328">
            <v>0</v>
          </cell>
          <cell r="AU328">
            <v>0</v>
          </cell>
          <cell r="AW328">
            <v>0</v>
          </cell>
          <cell r="AX328">
            <v>0</v>
          </cell>
          <cell r="AY328">
            <v>0</v>
          </cell>
          <cell r="BA328">
            <v>0</v>
          </cell>
          <cell r="BC328">
            <v>0</v>
          </cell>
          <cell r="BD328">
            <v>0</v>
          </cell>
          <cell r="BE328">
            <v>0</v>
          </cell>
          <cell r="BG328">
            <v>0</v>
          </cell>
          <cell r="BI328">
            <v>0</v>
          </cell>
          <cell r="BJ328">
            <v>0</v>
          </cell>
          <cell r="BK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R328">
            <v>-137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Y328">
            <v>0</v>
          </cell>
          <cell r="CA328">
            <v>0</v>
          </cell>
          <cell r="CB328">
            <v>0</v>
          </cell>
          <cell r="CC328">
            <v>0</v>
          </cell>
          <cell r="CE328">
            <v>0</v>
          </cell>
          <cell r="CG328">
            <v>0</v>
          </cell>
          <cell r="CH328">
            <v>0</v>
          </cell>
          <cell r="CI328">
            <v>0</v>
          </cell>
          <cell r="CK328">
            <v>0</v>
          </cell>
          <cell r="CM328">
            <v>0</v>
          </cell>
          <cell r="CN328">
            <v>0</v>
          </cell>
          <cell r="CO328">
            <v>0</v>
          </cell>
          <cell r="CQ328">
            <v>0</v>
          </cell>
          <cell r="CS328">
            <v>0</v>
          </cell>
          <cell r="CT328">
            <v>0</v>
          </cell>
          <cell r="CU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B328">
            <v>-137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I328">
            <v>0</v>
          </cell>
          <cell r="DK328">
            <v>0</v>
          </cell>
          <cell r="DL328">
            <v>0</v>
          </cell>
          <cell r="DM328">
            <v>0</v>
          </cell>
          <cell r="DO328">
            <v>0</v>
          </cell>
          <cell r="DQ328">
            <v>0</v>
          </cell>
          <cell r="DR328">
            <v>0</v>
          </cell>
          <cell r="DS328">
            <v>0</v>
          </cell>
          <cell r="DU328">
            <v>0</v>
          </cell>
          <cell r="DW328">
            <v>0</v>
          </cell>
          <cell r="DX328">
            <v>0</v>
          </cell>
          <cell r="DY328">
            <v>0</v>
          </cell>
          <cell r="EA328">
            <v>0</v>
          </cell>
          <cell r="EC328">
            <v>0</v>
          </cell>
          <cell r="ED328">
            <v>0</v>
          </cell>
          <cell r="EE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L328">
            <v>-137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S328">
            <v>0</v>
          </cell>
          <cell r="EU328">
            <v>0</v>
          </cell>
          <cell r="EV328">
            <v>0</v>
          </cell>
          <cell r="EW328">
            <v>0</v>
          </cell>
          <cell r="EY328">
            <v>0</v>
          </cell>
          <cell r="FA328">
            <v>0</v>
          </cell>
          <cell r="FB328">
            <v>0</v>
          </cell>
          <cell r="FC328">
            <v>0</v>
          </cell>
          <cell r="FE328">
            <v>0</v>
          </cell>
          <cell r="FG328">
            <v>0</v>
          </cell>
          <cell r="FH328">
            <v>0</v>
          </cell>
          <cell r="FI328">
            <v>0</v>
          </cell>
          <cell r="FK328">
            <v>0</v>
          </cell>
          <cell r="FM328">
            <v>0</v>
          </cell>
          <cell r="FN328">
            <v>0</v>
          </cell>
          <cell r="FO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V328">
            <v>-137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C328">
            <v>0</v>
          </cell>
          <cell r="GE328">
            <v>0</v>
          </cell>
          <cell r="GF328">
            <v>0</v>
          </cell>
          <cell r="GG328">
            <v>0</v>
          </cell>
          <cell r="GI328">
            <v>0</v>
          </cell>
          <cell r="GK328">
            <v>0</v>
          </cell>
          <cell r="GL328">
            <v>0</v>
          </cell>
          <cell r="GM328">
            <v>0</v>
          </cell>
          <cell r="GO328">
            <v>0</v>
          </cell>
          <cell r="GQ328">
            <v>0</v>
          </cell>
          <cell r="GR328">
            <v>0</v>
          </cell>
          <cell r="GS328">
            <v>0</v>
          </cell>
          <cell r="GU328">
            <v>0</v>
          </cell>
          <cell r="GW328">
            <v>0</v>
          </cell>
          <cell r="GX328">
            <v>0</v>
          </cell>
          <cell r="GY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F328">
            <v>-137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M328">
            <v>0</v>
          </cell>
          <cell r="HO328">
            <v>0</v>
          </cell>
          <cell r="HP328">
            <v>0</v>
          </cell>
          <cell r="HQ328">
            <v>0</v>
          </cell>
          <cell r="HS328">
            <v>0</v>
          </cell>
          <cell r="HU328">
            <v>0</v>
          </cell>
          <cell r="HV328">
            <v>0</v>
          </cell>
          <cell r="HW328">
            <v>0</v>
          </cell>
          <cell r="HY328">
            <v>0</v>
          </cell>
          <cell r="IA328">
            <v>0</v>
          </cell>
          <cell r="IB328">
            <v>0</v>
          </cell>
          <cell r="IC328">
            <v>0</v>
          </cell>
          <cell r="IE328">
            <v>0</v>
          </cell>
          <cell r="IG328">
            <v>0</v>
          </cell>
          <cell r="IH328">
            <v>0</v>
          </cell>
          <cell r="II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P328">
            <v>-137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Y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H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Q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Z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I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R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LA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J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B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K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T328">
            <v>0</v>
          </cell>
        </row>
        <row r="329">
          <cell r="D329" t="str">
            <v>2309/10</v>
          </cell>
          <cell r="F329">
            <v>3298.9818134307861</v>
          </cell>
          <cell r="G329">
            <v>132</v>
          </cell>
          <cell r="K329">
            <v>3166.9818134307861</v>
          </cell>
          <cell r="M329">
            <v>0</v>
          </cell>
          <cell r="N329">
            <v>0</v>
          </cell>
          <cell r="P329">
            <v>131</v>
          </cell>
          <cell r="Q329">
            <v>3274</v>
          </cell>
          <cell r="R329">
            <v>3143</v>
          </cell>
          <cell r="T329">
            <v>1642446.9818134308</v>
          </cell>
          <cell r="U329">
            <v>32849</v>
          </cell>
          <cell r="V329">
            <v>0</v>
          </cell>
          <cell r="W329">
            <v>0</v>
          </cell>
          <cell r="X329">
            <v>1609597.9818134308</v>
          </cell>
          <cell r="Z329">
            <v>32717</v>
          </cell>
          <cell r="AB329">
            <v>0</v>
          </cell>
          <cell r="AC329">
            <v>0</v>
          </cell>
          <cell r="AD329">
            <v>32574</v>
          </cell>
          <cell r="AE329">
            <v>1628713</v>
          </cell>
          <cell r="AF329">
            <v>1596139</v>
          </cell>
          <cell r="AH329">
            <v>32442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O329">
            <v>0</v>
          </cell>
          <cell r="AQ329">
            <v>0</v>
          </cell>
          <cell r="AR329">
            <v>0</v>
          </cell>
          <cell r="AS329">
            <v>0</v>
          </cell>
          <cell r="AU329">
            <v>0</v>
          </cell>
          <cell r="AW329">
            <v>0</v>
          </cell>
          <cell r="AX329">
            <v>0</v>
          </cell>
          <cell r="AY329">
            <v>0</v>
          </cell>
          <cell r="BA329">
            <v>0</v>
          </cell>
          <cell r="BC329">
            <v>0</v>
          </cell>
          <cell r="BD329">
            <v>0</v>
          </cell>
          <cell r="BE329">
            <v>0</v>
          </cell>
          <cell r="BG329">
            <v>0</v>
          </cell>
          <cell r="BI329">
            <v>0</v>
          </cell>
          <cell r="BJ329">
            <v>0</v>
          </cell>
          <cell r="BK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R329">
            <v>-132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Y329">
            <v>0</v>
          </cell>
          <cell r="CA329">
            <v>0</v>
          </cell>
          <cell r="CB329">
            <v>0</v>
          </cell>
          <cell r="CC329">
            <v>0</v>
          </cell>
          <cell r="CE329">
            <v>0</v>
          </cell>
          <cell r="CG329">
            <v>0</v>
          </cell>
          <cell r="CH329">
            <v>0</v>
          </cell>
          <cell r="CI329">
            <v>0</v>
          </cell>
          <cell r="CK329">
            <v>0</v>
          </cell>
          <cell r="CM329">
            <v>0</v>
          </cell>
          <cell r="CN329">
            <v>0</v>
          </cell>
          <cell r="CO329">
            <v>0</v>
          </cell>
          <cell r="CQ329">
            <v>0</v>
          </cell>
          <cell r="CS329">
            <v>0</v>
          </cell>
          <cell r="CT329">
            <v>0</v>
          </cell>
          <cell r="CU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B329">
            <v>-132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I329">
            <v>0</v>
          </cell>
          <cell r="DK329">
            <v>0</v>
          </cell>
          <cell r="DL329">
            <v>0</v>
          </cell>
          <cell r="DM329">
            <v>0</v>
          </cell>
          <cell r="DO329">
            <v>0</v>
          </cell>
          <cell r="DQ329">
            <v>0</v>
          </cell>
          <cell r="DR329">
            <v>0</v>
          </cell>
          <cell r="DS329">
            <v>0</v>
          </cell>
          <cell r="DU329">
            <v>0</v>
          </cell>
          <cell r="DW329">
            <v>0</v>
          </cell>
          <cell r="DX329">
            <v>0</v>
          </cell>
          <cell r="DY329">
            <v>0</v>
          </cell>
          <cell r="EA329">
            <v>0</v>
          </cell>
          <cell r="EC329">
            <v>0</v>
          </cell>
          <cell r="ED329">
            <v>0</v>
          </cell>
          <cell r="EE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L329">
            <v>-132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S329">
            <v>0</v>
          </cell>
          <cell r="EU329">
            <v>0</v>
          </cell>
          <cell r="EV329">
            <v>0</v>
          </cell>
          <cell r="EW329">
            <v>0</v>
          </cell>
          <cell r="EY329">
            <v>0</v>
          </cell>
          <cell r="FA329">
            <v>0</v>
          </cell>
          <cell r="FB329">
            <v>0</v>
          </cell>
          <cell r="FC329">
            <v>0</v>
          </cell>
          <cell r="FE329">
            <v>0</v>
          </cell>
          <cell r="FG329">
            <v>0</v>
          </cell>
          <cell r="FH329">
            <v>0</v>
          </cell>
          <cell r="FI329">
            <v>0</v>
          </cell>
          <cell r="FK329">
            <v>0</v>
          </cell>
          <cell r="FM329">
            <v>0</v>
          </cell>
          <cell r="FN329">
            <v>0</v>
          </cell>
          <cell r="FO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V329">
            <v>-132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C329">
            <v>0</v>
          </cell>
          <cell r="GE329">
            <v>0</v>
          </cell>
          <cell r="GF329">
            <v>0</v>
          </cell>
          <cell r="GG329">
            <v>0</v>
          </cell>
          <cell r="GI329">
            <v>0</v>
          </cell>
          <cell r="GK329">
            <v>0</v>
          </cell>
          <cell r="GL329">
            <v>0</v>
          </cell>
          <cell r="GM329">
            <v>0</v>
          </cell>
          <cell r="GO329">
            <v>0</v>
          </cell>
          <cell r="GQ329">
            <v>0</v>
          </cell>
          <cell r="GR329">
            <v>0</v>
          </cell>
          <cell r="GS329">
            <v>0</v>
          </cell>
          <cell r="GU329">
            <v>0</v>
          </cell>
          <cell r="GW329">
            <v>0</v>
          </cell>
          <cell r="GX329">
            <v>0</v>
          </cell>
          <cell r="GY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F329">
            <v>-132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M329">
            <v>0</v>
          </cell>
          <cell r="HO329">
            <v>0</v>
          </cell>
          <cell r="HP329">
            <v>0</v>
          </cell>
          <cell r="HQ329">
            <v>0</v>
          </cell>
          <cell r="HS329">
            <v>0</v>
          </cell>
          <cell r="HU329">
            <v>0</v>
          </cell>
          <cell r="HV329">
            <v>0</v>
          </cell>
          <cell r="HW329">
            <v>0</v>
          </cell>
          <cell r="HY329">
            <v>0</v>
          </cell>
          <cell r="IA329">
            <v>0</v>
          </cell>
          <cell r="IB329">
            <v>0</v>
          </cell>
          <cell r="IC329">
            <v>0</v>
          </cell>
          <cell r="IE329">
            <v>0</v>
          </cell>
          <cell r="IG329">
            <v>0</v>
          </cell>
          <cell r="IH329">
            <v>0</v>
          </cell>
          <cell r="II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P329">
            <v>-132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Y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H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Q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Z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I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R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LA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J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S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B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K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T329">
            <v>0</v>
          </cell>
        </row>
        <row r="330">
          <cell r="D330" t="str">
            <v>2310/11</v>
          </cell>
          <cell r="F330">
            <v>3166.9818134307861</v>
          </cell>
          <cell r="G330">
            <v>127</v>
          </cell>
          <cell r="K330">
            <v>3039.9818134307861</v>
          </cell>
          <cell r="M330">
            <v>0</v>
          </cell>
          <cell r="N330">
            <v>0</v>
          </cell>
          <cell r="P330">
            <v>126</v>
          </cell>
          <cell r="Q330">
            <v>3143</v>
          </cell>
          <cell r="R330">
            <v>3017</v>
          </cell>
          <cell r="T330">
            <v>1609597.9818134308</v>
          </cell>
          <cell r="U330">
            <v>32192</v>
          </cell>
          <cell r="V330">
            <v>0</v>
          </cell>
          <cell r="W330">
            <v>0</v>
          </cell>
          <cell r="X330">
            <v>1577405.9818134308</v>
          </cell>
          <cell r="Z330">
            <v>32065</v>
          </cell>
          <cell r="AB330">
            <v>0</v>
          </cell>
          <cell r="AC330">
            <v>0</v>
          </cell>
          <cell r="AD330">
            <v>31923</v>
          </cell>
          <cell r="AE330">
            <v>1596139</v>
          </cell>
          <cell r="AF330">
            <v>1564216</v>
          </cell>
          <cell r="AH330">
            <v>31796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O330">
            <v>0</v>
          </cell>
          <cell r="AQ330">
            <v>0</v>
          </cell>
          <cell r="AR330">
            <v>0</v>
          </cell>
          <cell r="AS330">
            <v>0</v>
          </cell>
          <cell r="AU330">
            <v>0</v>
          </cell>
          <cell r="AW330">
            <v>0</v>
          </cell>
          <cell r="AX330">
            <v>0</v>
          </cell>
          <cell r="AY330">
            <v>0</v>
          </cell>
          <cell r="BA330">
            <v>0</v>
          </cell>
          <cell r="BC330">
            <v>0</v>
          </cell>
          <cell r="BD330">
            <v>0</v>
          </cell>
          <cell r="BE330">
            <v>0</v>
          </cell>
          <cell r="BG330">
            <v>0</v>
          </cell>
          <cell r="BI330">
            <v>0</v>
          </cell>
          <cell r="BJ330">
            <v>0</v>
          </cell>
          <cell r="BK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R330">
            <v>-127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Y330">
            <v>0</v>
          </cell>
          <cell r="CA330">
            <v>0</v>
          </cell>
          <cell r="CB330">
            <v>0</v>
          </cell>
          <cell r="CC330">
            <v>0</v>
          </cell>
          <cell r="CE330">
            <v>0</v>
          </cell>
          <cell r="CG330">
            <v>0</v>
          </cell>
          <cell r="CH330">
            <v>0</v>
          </cell>
          <cell r="CI330">
            <v>0</v>
          </cell>
          <cell r="CK330">
            <v>0</v>
          </cell>
          <cell r="CM330">
            <v>0</v>
          </cell>
          <cell r="CN330">
            <v>0</v>
          </cell>
          <cell r="CO330">
            <v>0</v>
          </cell>
          <cell r="CQ330">
            <v>0</v>
          </cell>
          <cell r="CS330">
            <v>0</v>
          </cell>
          <cell r="CT330">
            <v>0</v>
          </cell>
          <cell r="CU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B330">
            <v>-127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I330">
            <v>0</v>
          </cell>
          <cell r="DK330">
            <v>0</v>
          </cell>
          <cell r="DL330">
            <v>0</v>
          </cell>
          <cell r="DM330">
            <v>0</v>
          </cell>
          <cell r="DO330">
            <v>0</v>
          </cell>
          <cell r="DQ330">
            <v>0</v>
          </cell>
          <cell r="DR330">
            <v>0</v>
          </cell>
          <cell r="DS330">
            <v>0</v>
          </cell>
          <cell r="DU330">
            <v>0</v>
          </cell>
          <cell r="DW330">
            <v>0</v>
          </cell>
          <cell r="DX330">
            <v>0</v>
          </cell>
          <cell r="DY330">
            <v>0</v>
          </cell>
          <cell r="EA330">
            <v>0</v>
          </cell>
          <cell r="EC330">
            <v>0</v>
          </cell>
          <cell r="ED330">
            <v>0</v>
          </cell>
          <cell r="EE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L330">
            <v>-127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S330">
            <v>0</v>
          </cell>
          <cell r="EU330">
            <v>0</v>
          </cell>
          <cell r="EV330">
            <v>0</v>
          </cell>
          <cell r="EW330">
            <v>0</v>
          </cell>
          <cell r="EY330">
            <v>0</v>
          </cell>
          <cell r="FA330">
            <v>0</v>
          </cell>
          <cell r="FB330">
            <v>0</v>
          </cell>
          <cell r="FC330">
            <v>0</v>
          </cell>
          <cell r="FE330">
            <v>0</v>
          </cell>
          <cell r="FG330">
            <v>0</v>
          </cell>
          <cell r="FH330">
            <v>0</v>
          </cell>
          <cell r="FI330">
            <v>0</v>
          </cell>
          <cell r="FK330">
            <v>0</v>
          </cell>
          <cell r="FM330">
            <v>0</v>
          </cell>
          <cell r="FN330">
            <v>0</v>
          </cell>
          <cell r="FO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V330">
            <v>-127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C330">
            <v>0</v>
          </cell>
          <cell r="GE330">
            <v>0</v>
          </cell>
          <cell r="GF330">
            <v>0</v>
          </cell>
          <cell r="GG330">
            <v>0</v>
          </cell>
          <cell r="GI330">
            <v>0</v>
          </cell>
          <cell r="GK330">
            <v>0</v>
          </cell>
          <cell r="GL330">
            <v>0</v>
          </cell>
          <cell r="GM330">
            <v>0</v>
          </cell>
          <cell r="GO330">
            <v>0</v>
          </cell>
          <cell r="GQ330">
            <v>0</v>
          </cell>
          <cell r="GR330">
            <v>0</v>
          </cell>
          <cell r="GS330">
            <v>0</v>
          </cell>
          <cell r="GU330">
            <v>0</v>
          </cell>
          <cell r="GW330">
            <v>0</v>
          </cell>
          <cell r="GX330">
            <v>0</v>
          </cell>
          <cell r="GY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F330">
            <v>-127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M330">
            <v>0</v>
          </cell>
          <cell r="HO330">
            <v>0</v>
          </cell>
          <cell r="HP330">
            <v>0</v>
          </cell>
          <cell r="HQ330">
            <v>0</v>
          </cell>
          <cell r="HS330">
            <v>0</v>
          </cell>
          <cell r="HU330">
            <v>0</v>
          </cell>
          <cell r="HV330">
            <v>0</v>
          </cell>
          <cell r="HW330">
            <v>0</v>
          </cell>
          <cell r="HY330">
            <v>0</v>
          </cell>
          <cell r="IA330">
            <v>0</v>
          </cell>
          <cell r="IB330">
            <v>0</v>
          </cell>
          <cell r="IC330">
            <v>0</v>
          </cell>
          <cell r="IE330">
            <v>0</v>
          </cell>
          <cell r="IG330">
            <v>0</v>
          </cell>
          <cell r="IH330">
            <v>0</v>
          </cell>
          <cell r="II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P330">
            <v>-127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Y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H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Q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Z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I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R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LA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J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S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B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K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T330">
            <v>0</v>
          </cell>
        </row>
        <row r="331">
          <cell r="D331" t="str">
            <v>2311/12</v>
          </cell>
          <cell r="F331">
            <v>3039.9818134307861</v>
          </cell>
          <cell r="G331">
            <v>122</v>
          </cell>
          <cell r="K331">
            <v>2917.9818134307861</v>
          </cell>
          <cell r="M331">
            <v>0</v>
          </cell>
          <cell r="N331">
            <v>0</v>
          </cell>
          <cell r="P331">
            <v>121</v>
          </cell>
          <cell r="Q331">
            <v>3017</v>
          </cell>
          <cell r="R331">
            <v>2896</v>
          </cell>
          <cell r="T331">
            <v>1577405.9818134308</v>
          </cell>
          <cell r="U331">
            <v>31548</v>
          </cell>
          <cell r="V331">
            <v>0</v>
          </cell>
          <cell r="W331">
            <v>0</v>
          </cell>
          <cell r="X331">
            <v>1545857.9818134308</v>
          </cell>
          <cell r="Z331">
            <v>31426</v>
          </cell>
          <cell r="AB331">
            <v>0</v>
          </cell>
          <cell r="AC331">
            <v>0</v>
          </cell>
          <cell r="AD331">
            <v>31284</v>
          </cell>
          <cell r="AE331">
            <v>1564216</v>
          </cell>
          <cell r="AF331">
            <v>1532932</v>
          </cell>
          <cell r="AH331">
            <v>31162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O331">
            <v>0</v>
          </cell>
          <cell r="AQ331">
            <v>0</v>
          </cell>
          <cell r="AR331">
            <v>0</v>
          </cell>
          <cell r="AS331">
            <v>0</v>
          </cell>
          <cell r="AU331">
            <v>0</v>
          </cell>
          <cell r="AW331">
            <v>0</v>
          </cell>
          <cell r="AX331">
            <v>0</v>
          </cell>
          <cell r="AY331">
            <v>0</v>
          </cell>
          <cell r="BA331">
            <v>0</v>
          </cell>
          <cell r="BC331">
            <v>0</v>
          </cell>
          <cell r="BD331">
            <v>0</v>
          </cell>
          <cell r="BE331">
            <v>0</v>
          </cell>
          <cell r="BG331">
            <v>0</v>
          </cell>
          <cell r="BI331">
            <v>0</v>
          </cell>
          <cell r="BJ331">
            <v>0</v>
          </cell>
          <cell r="BK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R331">
            <v>-122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Y331">
            <v>0</v>
          </cell>
          <cell r="CA331">
            <v>0</v>
          </cell>
          <cell r="CB331">
            <v>0</v>
          </cell>
          <cell r="CC331">
            <v>0</v>
          </cell>
          <cell r="CE331">
            <v>0</v>
          </cell>
          <cell r="CG331">
            <v>0</v>
          </cell>
          <cell r="CH331">
            <v>0</v>
          </cell>
          <cell r="CI331">
            <v>0</v>
          </cell>
          <cell r="CK331">
            <v>0</v>
          </cell>
          <cell r="CM331">
            <v>0</v>
          </cell>
          <cell r="CN331">
            <v>0</v>
          </cell>
          <cell r="CO331">
            <v>0</v>
          </cell>
          <cell r="CQ331">
            <v>0</v>
          </cell>
          <cell r="CS331">
            <v>0</v>
          </cell>
          <cell r="CT331">
            <v>0</v>
          </cell>
          <cell r="CU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B331">
            <v>-122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I331">
            <v>0</v>
          </cell>
          <cell r="DK331">
            <v>0</v>
          </cell>
          <cell r="DL331">
            <v>0</v>
          </cell>
          <cell r="DM331">
            <v>0</v>
          </cell>
          <cell r="DO331">
            <v>0</v>
          </cell>
          <cell r="DQ331">
            <v>0</v>
          </cell>
          <cell r="DR331">
            <v>0</v>
          </cell>
          <cell r="DS331">
            <v>0</v>
          </cell>
          <cell r="DU331">
            <v>0</v>
          </cell>
          <cell r="DW331">
            <v>0</v>
          </cell>
          <cell r="DX331">
            <v>0</v>
          </cell>
          <cell r="DY331">
            <v>0</v>
          </cell>
          <cell r="EA331">
            <v>0</v>
          </cell>
          <cell r="EC331">
            <v>0</v>
          </cell>
          <cell r="ED331">
            <v>0</v>
          </cell>
          <cell r="EE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L331">
            <v>-122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S331">
            <v>0</v>
          </cell>
          <cell r="EU331">
            <v>0</v>
          </cell>
          <cell r="EV331">
            <v>0</v>
          </cell>
          <cell r="EW331">
            <v>0</v>
          </cell>
          <cell r="EY331">
            <v>0</v>
          </cell>
          <cell r="FA331">
            <v>0</v>
          </cell>
          <cell r="FB331">
            <v>0</v>
          </cell>
          <cell r="FC331">
            <v>0</v>
          </cell>
          <cell r="FE331">
            <v>0</v>
          </cell>
          <cell r="FG331">
            <v>0</v>
          </cell>
          <cell r="FH331">
            <v>0</v>
          </cell>
          <cell r="FI331">
            <v>0</v>
          </cell>
          <cell r="FK331">
            <v>0</v>
          </cell>
          <cell r="FM331">
            <v>0</v>
          </cell>
          <cell r="FN331">
            <v>0</v>
          </cell>
          <cell r="FO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V331">
            <v>-122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C331">
            <v>0</v>
          </cell>
          <cell r="GE331">
            <v>0</v>
          </cell>
          <cell r="GF331">
            <v>0</v>
          </cell>
          <cell r="GG331">
            <v>0</v>
          </cell>
          <cell r="GI331">
            <v>0</v>
          </cell>
          <cell r="GK331">
            <v>0</v>
          </cell>
          <cell r="GL331">
            <v>0</v>
          </cell>
          <cell r="GM331">
            <v>0</v>
          </cell>
          <cell r="GO331">
            <v>0</v>
          </cell>
          <cell r="GQ331">
            <v>0</v>
          </cell>
          <cell r="GR331">
            <v>0</v>
          </cell>
          <cell r="GS331">
            <v>0</v>
          </cell>
          <cell r="GU331">
            <v>0</v>
          </cell>
          <cell r="GW331">
            <v>0</v>
          </cell>
          <cell r="GX331">
            <v>0</v>
          </cell>
          <cell r="GY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F331">
            <v>-122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M331">
            <v>0</v>
          </cell>
          <cell r="HO331">
            <v>0</v>
          </cell>
          <cell r="HP331">
            <v>0</v>
          </cell>
          <cell r="HQ331">
            <v>0</v>
          </cell>
          <cell r="HS331">
            <v>0</v>
          </cell>
          <cell r="HU331">
            <v>0</v>
          </cell>
          <cell r="HV331">
            <v>0</v>
          </cell>
          <cell r="HW331">
            <v>0</v>
          </cell>
          <cell r="HY331">
            <v>0</v>
          </cell>
          <cell r="IA331">
            <v>0</v>
          </cell>
          <cell r="IB331">
            <v>0</v>
          </cell>
          <cell r="IC331">
            <v>0</v>
          </cell>
          <cell r="IE331">
            <v>0</v>
          </cell>
          <cell r="IG331">
            <v>0</v>
          </cell>
          <cell r="IH331">
            <v>0</v>
          </cell>
          <cell r="II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P331">
            <v>-122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Y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H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Q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Z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I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R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LA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J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S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B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K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T331">
            <v>0</v>
          </cell>
        </row>
        <row r="332">
          <cell r="D332" t="str">
            <v>2312/13</v>
          </cell>
          <cell r="F332">
            <v>2917.9818134307861</v>
          </cell>
          <cell r="G332">
            <v>117</v>
          </cell>
          <cell r="K332">
            <v>2800.9818134307861</v>
          </cell>
          <cell r="M332">
            <v>0</v>
          </cell>
          <cell r="N332">
            <v>0</v>
          </cell>
          <cell r="P332">
            <v>116</v>
          </cell>
          <cell r="Q332">
            <v>2896</v>
          </cell>
          <cell r="R332">
            <v>2780</v>
          </cell>
          <cell r="T332">
            <v>1545857.9818134308</v>
          </cell>
          <cell r="U332">
            <v>30917</v>
          </cell>
          <cell r="V332">
            <v>0</v>
          </cell>
          <cell r="W332">
            <v>0</v>
          </cell>
          <cell r="X332">
            <v>1514940.9818134308</v>
          </cell>
          <cell r="Z332">
            <v>30800</v>
          </cell>
          <cell r="AB332">
            <v>0</v>
          </cell>
          <cell r="AC332">
            <v>0</v>
          </cell>
          <cell r="AD332">
            <v>30659</v>
          </cell>
          <cell r="AE332">
            <v>1532932</v>
          </cell>
          <cell r="AF332">
            <v>1502273</v>
          </cell>
          <cell r="AH332">
            <v>30542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O332">
            <v>0</v>
          </cell>
          <cell r="AQ332">
            <v>0</v>
          </cell>
          <cell r="AR332">
            <v>0</v>
          </cell>
          <cell r="AS332">
            <v>0</v>
          </cell>
          <cell r="AU332">
            <v>0</v>
          </cell>
          <cell r="AW332">
            <v>0</v>
          </cell>
          <cell r="AX332">
            <v>0</v>
          </cell>
          <cell r="AY332">
            <v>0</v>
          </cell>
          <cell r="BA332">
            <v>0</v>
          </cell>
          <cell r="BC332">
            <v>0</v>
          </cell>
          <cell r="BD332">
            <v>0</v>
          </cell>
          <cell r="BE332">
            <v>0</v>
          </cell>
          <cell r="BG332">
            <v>0</v>
          </cell>
          <cell r="BI332">
            <v>0</v>
          </cell>
          <cell r="BJ332">
            <v>0</v>
          </cell>
          <cell r="BK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R332">
            <v>-117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Y332">
            <v>0</v>
          </cell>
          <cell r="CA332">
            <v>0</v>
          </cell>
          <cell r="CB332">
            <v>0</v>
          </cell>
          <cell r="CC332">
            <v>0</v>
          </cell>
          <cell r="CE332">
            <v>0</v>
          </cell>
          <cell r="CG332">
            <v>0</v>
          </cell>
          <cell r="CH332">
            <v>0</v>
          </cell>
          <cell r="CI332">
            <v>0</v>
          </cell>
          <cell r="CK332">
            <v>0</v>
          </cell>
          <cell r="CM332">
            <v>0</v>
          </cell>
          <cell r="CN332">
            <v>0</v>
          </cell>
          <cell r="CO332">
            <v>0</v>
          </cell>
          <cell r="CQ332">
            <v>0</v>
          </cell>
          <cell r="CS332">
            <v>0</v>
          </cell>
          <cell r="CT332">
            <v>0</v>
          </cell>
          <cell r="CU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B332">
            <v>-117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I332">
            <v>0</v>
          </cell>
          <cell r="DK332">
            <v>0</v>
          </cell>
          <cell r="DL332">
            <v>0</v>
          </cell>
          <cell r="DM332">
            <v>0</v>
          </cell>
          <cell r="DO332">
            <v>0</v>
          </cell>
          <cell r="DQ332">
            <v>0</v>
          </cell>
          <cell r="DR332">
            <v>0</v>
          </cell>
          <cell r="DS332">
            <v>0</v>
          </cell>
          <cell r="DU332">
            <v>0</v>
          </cell>
          <cell r="DW332">
            <v>0</v>
          </cell>
          <cell r="DX332">
            <v>0</v>
          </cell>
          <cell r="DY332">
            <v>0</v>
          </cell>
          <cell r="EA332">
            <v>0</v>
          </cell>
          <cell r="EC332">
            <v>0</v>
          </cell>
          <cell r="ED332">
            <v>0</v>
          </cell>
          <cell r="EE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L332">
            <v>-117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S332">
            <v>0</v>
          </cell>
          <cell r="EU332">
            <v>0</v>
          </cell>
          <cell r="EV332">
            <v>0</v>
          </cell>
          <cell r="EW332">
            <v>0</v>
          </cell>
          <cell r="EY332">
            <v>0</v>
          </cell>
          <cell r="FA332">
            <v>0</v>
          </cell>
          <cell r="FB332">
            <v>0</v>
          </cell>
          <cell r="FC332">
            <v>0</v>
          </cell>
          <cell r="FE332">
            <v>0</v>
          </cell>
          <cell r="FG332">
            <v>0</v>
          </cell>
          <cell r="FH332">
            <v>0</v>
          </cell>
          <cell r="FI332">
            <v>0</v>
          </cell>
          <cell r="FK332">
            <v>0</v>
          </cell>
          <cell r="FM332">
            <v>0</v>
          </cell>
          <cell r="FN332">
            <v>0</v>
          </cell>
          <cell r="FO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V332">
            <v>-117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C332">
            <v>0</v>
          </cell>
          <cell r="GE332">
            <v>0</v>
          </cell>
          <cell r="GF332">
            <v>0</v>
          </cell>
          <cell r="GG332">
            <v>0</v>
          </cell>
          <cell r="GI332">
            <v>0</v>
          </cell>
          <cell r="GK332">
            <v>0</v>
          </cell>
          <cell r="GL332">
            <v>0</v>
          </cell>
          <cell r="GM332">
            <v>0</v>
          </cell>
          <cell r="GO332">
            <v>0</v>
          </cell>
          <cell r="GQ332">
            <v>0</v>
          </cell>
          <cell r="GR332">
            <v>0</v>
          </cell>
          <cell r="GS332">
            <v>0</v>
          </cell>
          <cell r="GU332">
            <v>0</v>
          </cell>
          <cell r="GW332">
            <v>0</v>
          </cell>
          <cell r="GX332">
            <v>0</v>
          </cell>
          <cell r="GY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F332">
            <v>-117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M332">
            <v>0</v>
          </cell>
          <cell r="HO332">
            <v>0</v>
          </cell>
          <cell r="HP332">
            <v>0</v>
          </cell>
          <cell r="HQ332">
            <v>0</v>
          </cell>
          <cell r="HS332">
            <v>0</v>
          </cell>
          <cell r="HU332">
            <v>0</v>
          </cell>
          <cell r="HV332">
            <v>0</v>
          </cell>
          <cell r="HW332">
            <v>0</v>
          </cell>
          <cell r="HY332">
            <v>0</v>
          </cell>
          <cell r="IA332">
            <v>0</v>
          </cell>
          <cell r="IB332">
            <v>0</v>
          </cell>
          <cell r="IC332">
            <v>0</v>
          </cell>
          <cell r="IE332">
            <v>0</v>
          </cell>
          <cell r="IG332">
            <v>0</v>
          </cell>
          <cell r="IH332">
            <v>0</v>
          </cell>
          <cell r="II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P332">
            <v>-117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Y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H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Q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Z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I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R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LA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J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S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B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K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T332">
            <v>0</v>
          </cell>
        </row>
        <row r="333">
          <cell r="D333" t="str">
            <v>2313/14</v>
          </cell>
          <cell r="F333">
            <v>2800.9818134307861</v>
          </cell>
          <cell r="G333">
            <v>112</v>
          </cell>
          <cell r="K333">
            <v>2688.9818134307861</v>
          </cell>
          <cell r="M333">
            <v>0</v>
          </cell>
          <cell r="N333">
            <v>0</v>
          </cell>
          <cell r="P333">
            <v>111</v>
          </cell>
          <cell r="Q333">
            <v>2780</v>
          </cell>
          <cell r="R333">
            <v>2669</v>
          </cell>
          <cell r="T333">
            <v>1514940.9818134308</v>
          </cell>
          <cell r="U333">
            <v>30299</v>
          </cell>
          <cell r="V333">
            <v>0</v>
          </cell>
          <cell r="W333">
            <v>0</v>
          </cell>
          <cell r="X333">
            <v>1484641.9818134308</v>
          </cell>
          <cell r="Z333">
            <v>30187</v>
          </cell>
          <cell r="AB333">
            <v>0</v>
          </cell>
          <cell r="AC333">
            <v>0</v>
          </cell>
          <cell r="AD333">
            <v>30045</v>
          </cell>
          <cell r="AE333">
            <v>1502273</v>
          </cell>
          <cell r="AF333">
            <v>1472228</v>
          </cell>
          <cell r="AH333">
            <v>29933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O333">
            <v>0</v>
          </cell>
          <cell r="AQ333">
            <v>0</v>
          </cell>
          <cell r="AR333">
            <v>0</v>
          </cell>
          <cell r="AS333">
            <v>0</v>
          </cell>
          <cell r="AU333">
            <v>0</v>
          </cell>
          <cell r="AW333">
            <v>0</v>
          </cell>
          <cell r="AX333">
            <v>0</v>
          </cell>
          <cell r="AY333">
            <v>0</v>
          </cell>
          <cell r="BA333">
            <v>0</v>
          </cell>
          <cell r="BC333">
            <v>0</v>
          </cell>
          <cell r="BD333">
            <v>0</v>
          </cell>
          <cell r="BE333">
            <v>0</v>
          </cell>
          <cell r="BG333">
            <v>0</v>
          </cell>
          <cell r="BI333">
            <v>0</v>
          </cell>
          <cell r="BJ333">
            <v>0</v>
          </cell>
          <cell r="BK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R333">
            <v>-112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Y333">
            <v>0</v>
          </cell>
          <cell r="CA333">
            <v>0</v>
          </cell>
          <cell r="CB333">
            <v>0</v>
          </cell>
          <cell r="CC333">
            <v>0</v>
          </cell>
          <cell r="CE333">
            <v>0</v>
          </cell>
          <cell r="CG333">
            <v>0</v>
          </cell>
          <cell r="CH333">
            <v>0</v>
          </cell>
          <cell r="CI333">
            <v>0</v>
          </cell>
          <cell r="CK333">
            <v>0</v>
          </cell>
          <cell r="CM333">
            <v>0</v>
          </cell>
          <cell r="CN333">
            <v>0</v>
          </cell>
          <cell r="CO333">
            <v>0</v>
          </cell>
          <cell r="CQ333">
            <v>0</v>
          </cell>
          <cell r="CS333">
            <v>0</v>
          </cell>
          <cell r="CT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B333">
            <v>-112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I333">
            <v>0</v>
          </cell>
          <cell r="DK333">
            <v>0</v>
          </cell>
          <cell r="DL333">
            <v>0</v>
          </cell>
          <cell r="DM333">
            <v>0</v>
          </cell>
          <cell r="DO333">
            <v>0</v>
          </cell>
          <cell r="DQ333">
            <v>0</v>
          </cell>
          <cell r="DR333">
            <v>0</v>
          </cell>
          <cell r="DS333">
            <v>0</v>
          </cell>
          <cell r="DU333">
            <v>0</v>
          </cell>
          <cell r="DW333">
            <v>0</v>
          </cell>
          <cell r="DX333">
            <v>0</v>
          </cell>
          <cell r="DY333">
            <v>0</v>
          </cell>
          <cell r="EA333">
            <v>0</v>
          </cell>
          <cell r="EC333">
            <v>0</v>
          </cell>
          <cell r="ED333">
            <v>0</v>
          </cell>
          <cell r="EE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L333">
            <v>-112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S333">
            <v>0</v>
          </cell>
          <cell r="EU333">
            <v>0</v>
          </cell>
          <cell r="EV333">
            <v>0</v>
          </cell>
          <cell r="EW333">
            <v>0</v>
          </cell>
          <cell r="EY333">
            <v>0</v>
          </cell>
          <cell r="FA333">
            <v>0</v>
          </cell>
          <cell r="FB333">
            <v>0</v>
          </cell>
          <cell r="FC333">
            <v>0</v>
          </cell>
          <cell r="FE333">
            <v>0</v>
          </cell>
          <cell r="FG333">
            <v>0</v>
          </cell>
          <cell r="FH333">
            <v>0</v>
          </cell>
          <cell r="FI333">
            <v>0</v>
          </cell>
          <cell r="FK333">
            <v>0</v>
          </cell>
          <cell r="FM333">
            <v>0</v>
          </cell>
          <cell r="FN333">
            <v>0</v>
          </cell>
          <cell r="FO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V333">
            <v>-112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C333">
            <v>0</v>
          </cell>
          <cell r="GE333">
            <v>0</v>
          </cell>
          <cell r="GF333">
            <v>0</v>
          </cell>
          <cell r="GG333">
            <v>0</v>
          </cell>
          <cell r="GI333">
            <v>0</v>
          </cell>
          <cell r="GK333">
            <v>0</v>
          </cell>
          <cell r="GL333">
            <v>0</v>
          </cell>
          <cell r="GM333">
            <v>0</v>
          </cell>
          <cell r="GO333">
            <v>0</v>
          </cell>
          <cell r="GQ333">
            <v>0</v>
          </cell>
          <cell r="GR333">
            <v>0</v>
          </cell>
          <cell r="GS333">
            <v>0</v>
          </cell>
          <cell r="GU333">
            <v>0</v>
          </cell>
          <cell r="GW333">
            <v>0</v>
          </cell>
          <cell r="GX333">
            <v>0</v>
          </cell>
          <cell r="GY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F333">
            <v>-112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M333">
            <v>0</v>
          </cell>
          <cell r="HO333">
            <v>0</v>
          </cell>
          <cell r="HP333">
            <v>0</v>
          </cell>
          <cell r="HQ333">
            <v>0</v>
          </cell>
          <cell r="HS333">
            <v>0</v>
          </cell>
          <cell r="HU333">
            <v>0</v>
          </cell>
          <cell r="HV333">
            <v>0</v>
          </cell>
          <cell r="HW333">
            <v>0</v>
          </cell>
          <cell r="HY333">
            <v>0</v>
          </cell>
          <cell r="IA333">
            <v>0</v>
          </cell>
          <cell r="IB333">
            <v>0</v>
          </cell>
          <cell r="IC333">
            <v>0</v>
          </cell>
          <cell r="IE333">
            <v>0</v>
          </cell>
          <cell r="IG333">
            <v>0</v>
          </cell>
          <cell r="IH333">
            <v>0</v>
          </cell>
          <cell r="II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P333">
            <v>-112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Y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H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Q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Z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I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R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LA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J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S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B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K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T333">
            <v>0</v>
          </cell>
        </row>
        <row r="334">
          <cell r="D334" t="str">
            <v>2314/15</v>
          </cell>
          <cell r="F334">
            <v>2688.9818134307861</v>
          </cell>
          <cell r="G334">
            <v>108</v>
          </cell>
          <cell r="K334">
            <v>2580.9818134307861</v>
          </cell>
          <cell r="M334">
            <v>0</v>
          </cell>
          <cell r="N334">
            <v>0</v>
          </cell>
          <cell r="P334">
            <v>107</v>
          </cell>
          <cell r="Q334">
            <v>2669</v>
          </cell>
          <cell r="R334">
            <v>2562</v>
          </cell>
          <cell r="T334">
            <v>1484641.9818134308</v>
          </cell>
          <cell r="U334">
            <v>29693</v>
          </cell>
          <cell r="V334">
            <v>0</v>
          </cell>
          <cell r="W334">
            <v>0</v>
          </cell>
          <cell r="X334">
            <v>1454948.9818134308</v>
          </cell>
          <cell r="Z334">
            <v>29585</v>
          </cell>
          <cell r="AB334">
            <v>0</v>
          </cell>
          <cell r="AC334">
            <v>0</v>
          </cell>
          <cell r="AD334">
            <v>29445</v>
          </cell>
          <cell r="AE334">
            <v>1472228</v>
          </cell>
          <cell r="AF334">
            <v>1442783</v>
          </cell>
          <cell r="AH334">
            <v>29337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O334">
            <v>0</v>
          </cell>
          <cell r="AQ334">
            <v>0</v>
          </cell>
          <cell r="AR334">
            <v>0</v>
          </cell>
          <cell r="AS334">
            <v>0</v>
          </cell>
          <cell r="AU334">
            <v>0</v>
          </cell>
          <cell r="AW334">
            <v>0</v>
          </cell>
          <cell r="AX334">
            <v>0</v>
          </cell>
          <cell r="AY334">
            <v>0</v>
          </cell>
          <cell r="BA334">
            <v>0</v>
          </cell>
          <cell r="BC334">
            <v>0</v>
          </cell>
          <cell r="BD334">
            <v>0</v>
          </cell>
          <cell r="BE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R334">
            <v>-108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Y334">
            <v>0</v>
          </cell>
          <cell r="CA334">
            <v>0</v>
          </cell>
          <cell r="CB334">
            <v>0</v>
          </cell>
          <cell r="CC334">
            <v>0</v>
          </cell>
          <cell r="CE334">
            <v>0</v>
          </cell>
          <cell r="CG334">
            <v>0</v>
          </cell>
          <cell r="CH334">
            <v>0</v>
          </cell>
          <cell r="CI334">
            <v>0</v>
          </cell>
          <cell r="CK334">
            <v>0</v>
          </cell>
          <cell r="CM334">
            <v>0</v>
          </cell>
          <cell r="CN334">
            <v>0</v>
          </cell>
          <cell r="CO334">
            <v>0</v>
          </cell>
          <cell r="CQ334">
            <v>0</v>
          </cell>
          <cell r="CS334">
            <v>0</v>
          </cell>
          <cell r="CT334">
            <v>0</v>
          </cell>
          <cell r="CU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B334">
            <v>-108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I334">
            <v>0</v>
          </cell>
          <cell r="DK334">
            <v>0</v>
          </cell>
          <cell r="DL334">
            <v>0</v>
          </cell>
          <cell r="DM334">
            <v>0</v>
          </cell>
          <cell r="DO334">
            <v>0</v>
          </cell>
          <cell r="DQ334">
            <v>0</v>
          </cell>
          <cell r="DR334">
            <v>0</v>
          </cell>
          <cell r="DS334">
            <v>0</v>
          </cell>
          <cell r="DU334">
            <v>0</v>
          </cell>
          <cell r="DW334">
            <v>0</v>
          </cell>
          <cell r="DX334">
            <v>0</v>
          </cell>
          <cell r="DY334">
            <v>0</v>
          </cell>
          <cell r="EA334">
            <v>0</v>
          </cell>
          <cell r="EC334">
            <v>0</v>
          </cell>
          <cell r="ED334">
            <v>0</v>
          </cell>
          <cell r="EE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L334">
            <v>-108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S334">
            <v>0</v>
          </cell>
          <cell r="EU334">
            <v>0</v>
          </cell>
          <cell r="EV334">
            <v>0</v>
          </cell>
          <cell r="EW334">
            <v>0</v>
          </cell>
          <cell r="EY334">
            <v>0</v>
          </cell>
          <cell r="FA334">
            <v>0</v>
          </cell>
          <cell r="FB334">
            <v>0</v>
          </cell>
          <cell r="FC334">
            <v>0</v>
          </cell>
          <cell r="FE334">
            <v>0</v>
          </cell>
          <cell r="FG334">
            <v>0</v>
          </cell>
          <cell r="FH334">
            <v>0</v>
          </cell>
          <cell r="FI334">
            <v>0</v>
          </cell>
          <cell r="FK334">
            <v>0</v>
          </cell>
          <cell r="FM334">
            <v>0</v>
          </cell>
          <cell r="FN334">
            <v>0</v>
          </cell>
          <cell r="FO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V334">
            <v>-108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C334">
            <v>0</v>
          </cell>
          <cell r="GE334">
            <v>0</v>
          </cell>
          <cell r="GF334">
            <v>0</v>
          </cell>
          <cell r="GG334">
            <v>0</v>
          </cell>
          <cell r="GI334">
            <v>0</v>
          </cell>
          <cell r="GK334">
            <v>0</v>
          </cell>
          <cell r="GL334">
            <v>0</v>
          </cell>
          <cell r="GM334">
            <v>0</v>
          </cell>
          <cell r="GO334">
            <v>0</v>
          </cell>
          <cell r="GQ334">
            <v>0</v>
          </cell>
          <cell r="GR334">
            <v>0</v>
          </cell>
          <cell r="GS334">
            <v>0</v>
          </cell>
          <cell r="GU334">
            <v>0</v>
          </cell>
          <cell r="GW334">
            <v>0</v>
          </cell>
          <cell r="GX334">
            <v>0</v>
          </cell>
          <cell r="GY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F334">
            <v>-108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M334">
            <v>0</v>
          </cell>
          <cell r="HO334">
            <v>0</v>
          </cell>
          <cell r="HP334">
            <v>0</v>
          </cell>
          <cell r="HQ334">
            <v>0</v>
          </cell>
          <cell r="HS334">
            <v>0</v>
          </cell>
          <cell r="HU334">
            <v>0</v>
          </cell>
          <cell r="HV334">
            <v>0</v>
          </cell>
          <cell r="HW334">
            <v>0</v>
          </cell>
          <cell r="HY334">
            <v>0</v>
          </cell>
          <cell r="IA334">
            <v>0</v>
          </cell>
          <cell r="IB334">
            <v>0</v>
          </cell>
          <cell r="IC334">
            <v>0</v>
          </cell>
          <cell r="IE334">
            <v>0</v>
          </cell>
          <cell r="IG334">
            <v>0</v>
          </cell>
          <cell r="IH334">
            <v>0</v>
          </cell>
          <cell r="II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P334">
            <v>-108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Y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H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Q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Z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I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R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LA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J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S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B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K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T334">
            <v>0</v>
          </cell>
        </row>
        <row r="335">
          <cell r="D335" t="str">
            <v>2315/16</v>
          </cell>
          <cell r="F335">
            <v>2580.9818134307861</v>
          </cell>
          <cell r="G335">
            <v>103</v>
          </cell>
          <cell r="K335">
            <v>2477.9818134307861</v>
          </cell>
          <cell r="M335">
            <v>0</v>
          </cell>
          <cell r="N335">
            <v>0</v>
          </cell>
          <cell r="P335">
            <v>102</v>
          </cell>
          <cell r="Q335">
            <v>2562</v>
          </cell>
          <cell r="R335">
            <v>2460</v>
          </cell>
          <cell r="T335">
            <v>1454948.9818134308</v>
          </cell>
          <cell r="U335">
            <v>29099</v>
          </cell>
          <cell r="V335">
            <v>0</v>
          </cell>
          <cell r="W335">
            <v>0</v>
          </cell>
          <cell r="X335">
            <v>1425849.9818134308</v>
          </cell>
          <cell r="Z335">
            <v>28996</v>
          </cell>
          <cell r="AB335">
            <v>0</v>
          </cell>
          <cell r="AC335">
            <v>0</v>
          </cell>
          <cell r="AD335">
            <v>28856</v>
          </cell>
          <cell r="AE335">
            <v>1442783</v>
          </cell>
          <cell r="AF335">
            <v>1413927</v>
          </cell>
          <cell r="AH335">
            <v>28753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O335">
            <v>0</v>
          </cell>
          <cell r="AQ335">
            <v>0</v>
          </cell>
          <cell r="AR335">
            <v>0</v>
          </cell>
          <cell r="AS335">
            <v>0</v>
          </cell>
          <cell r="AU335">
            <v>0</v>
          </cell>
          <cell r="AW335">
            <v>0</v>
          </cell>
          <cell r="AX335">
            <v>0</v>
          </cell>
          <cell r="AY335">
            <v>0</v>
          </cell>
          <cell r="BA335">
            <v>0</v>
          </cell>
          <cell r="BC335">
            <v>0</v>
          </cell>
          <cell r="BD335">
            <v>0</v>
          </cell>
          <cell r="BE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R335">
            <v>-103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Y335">
            <v>0</v>
          </cell>
          <cell r="CA335">
            <v>0</v>
          </cell>
          <cell r="CB335">
            <v>0</v>
          </cell>
          <cell r="CC335">
            <v>0</v>
          </cell>
          <cell r="CE335">
            <v>0</v>
          </cell>
          <cell r="CG335">
            <v>0</v>
          </cell>
          <cell r="CH335">
            <v>0</v>
          </cell>
          <cell r="CI335">
            <v>0</v>
          </cell>
          <cell r="CK335">
            <v>0</v>
          </cell>
          <cell r="CM335">
            <v>0</v>
          </cell>
          <cell r="CN335">
            <v>0</v>
          </cell>
          <cell r="CO335">
            <v>0</v>
          </cell>
          <cell r="CQ335">
            <v>0</v>
          </cell>
          <cell r="CS335">
            <v>0</v>
          </cell>
          <cell r="CT335">
            <v>0</v>
          </cell>
          <cell r="CU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B335">
            <v>-103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I335">
            <v>0</v>
          </cell>
          <cell r="DK335">
            <v>0</v>
          </cell>
          <cell r="DL335">
            <v>0</v>
          </cell>
          <cell r="DM335">
            <v>0</v>
          </cell>
          <cell r="DO335">
            <v>0</v>
          </cell>
          <cell r="DQ335">
            <v>0</v>
          </cell>
          <cell r="DR335">
            <v>0</v>
          </cell>
          <cell r="DS335">
            <v>0</v>
          </cell>
          <cell r="DU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C335">
            <v>0</v>
          </cell>
          <cell r="ED335">
            <v>0</v>
          </cell>
          <cell r="EE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L335">
            <v>-103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S335">
            <v>0</v>
          </cell>
          <cell r="EU335">
            <v>0</v>
          </cell>
          <cell r="EV335">
            <v>0</v>
          </cell>
          <cell r="EW335">
            <v>0</v>
          </cell>
          <cell r="EY335">
            <v>0</v>
          </cell>
          <cell r="FA335">
            <v>0</v>
          </cell>
          <cell r="FB335">
            <v>0</v>
          </cell>
          <cell r="FC335">
            <v>0</v>
          </cell>
          <cell r="FE335">
            <v>0</v>
          </cell>
          <cell r="FG335">
            <v>0</v>
          </cell>
          <cell r="FH335">
            <v>0</v>
          </cell>
          <cell r="FI335">
            <v>0</v>
          </cell>
          <cell r="FK335">
            <v>0</v>
          </cell>
          <cell r="FM335">
            <v>0</v>
          </cell>
          <cell r="FN335">
            <v>0</v>
          </cell>
          <cell r="FO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V335">
            <v>-103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C335">
            <v>0</v>
          </cell>
          <cell r="GE335">
            <v>0</v>
          </cell>
          <cell r="GF335">
            <v>0</v>
          </cell>
          <cell r="GG335">
            <v>0</v>
          </cell>
          <cell r="GI335">
            <v>0</v>
          </cell>
          <cell r="GK335">
            <v>0</v>
          </cell>
          <cell r="GL335">
            <v>0</v>
          </cell>
          <cell r="GM335">
            <v>0</v>
          </cell>
          <cell r="GO335">
            <v>0</v>
          </cell>
          <cell r="GQ335">
            <v>0</v>
          </cell>
          <cell r="GR335">
            <v>0</v>
          </cell>
          <cell r="GS335">
            <v>0</v>
          </cell>
          <cell r="GU335">
            <v>0</v>
          </cell>
          <cell r="GW335">
            <v>0</v>
          </cell>
          <cell r="GX335">
            <v>0</v>
          </cell>
          <cell r="GY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F335">
            <v>-103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M335">
            <v>0</v>
          </cell>
          <cell r="HO335">
            <v>0</v>
          </cell>
          <cell r="HP335">
            <v>0</v>
          </cell>
          <cell r="HQ335">
            <v>0</v>
          </cell>
          <cell r="HS335">
            <v>0</v>
          </cell>
          <cell r="HU335">
            <v>0</v>
          </cell>
          <cell r="HV335">
            <v>0</v>
          </cell>
          <cell r="HW335">
            <v>0</v>
          </cell>
          <cell r="HY335">
            <v>0</v>
          </cell>
          <cell r="IA335">
            <v>0</v>
          </cell>
          <cell r="IB335">
            <v>0</v>
          </cell>
          <cell r="IC335">
            <v>0</v>
          </cell>
          <cell r="IE335">
            <v>0</v>
          </cell>
          <cell r="IG335">
            <v>0</v>
          </cell>
          <cell r="IH335">
            <v>0</v>
          </cell>
          <cell r="II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P335">
            <v>-103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Y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H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Q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Z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I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R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LA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J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S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B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K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T335">
            <v>0</v>
          </cell>
        </row>
        <row r="336">
          <cell r="D336" t="str">
            <v>2316/17</v>
          </cell>
          <cell r="F336">
            <v>2477.9818134307861</v>
          </cell>
          <cell r="G336">
            <v>99</v>
          </cell>
          <cell r="K336">
            <v>2378.9818134307861</v>
          </cell>
          <cell r="M336">
            <v>0</v>
          </cell>
          <cell r="N336">
            <v>0</v>
          </cell>
          <cell r="P336">
            <v>98</v>
          </cell>
          <cell r="Q336">
            <v>2460</v>
          </cell>
          <cell r="R336">
            <v>2362</v>
          </cell>
          <cell r="T336">
            <v>1425849.9818134308</v>
          </cell>
          <cell r="U336">
            <v>28517</v>
          </cell>
          <cell r="V336">
            <v>0</v>
          </cell>
          <cell r="W336">
            <v>0</v>
          </cell>
          <cell r="X336">
            <v>1397332.9818134308</v>
          </cell>
          <cell r="Z336">
            <v>28418</v>
          </cell>
          <cell r="AB336">
            <v>0</v>
          </cell>
          <cell r="AC336">
            <v>0</v>
          </cell>
          <cell r="AD336">
            <v>28279</v>
          </cell>
          <cell r="AE336">
            <v>1413927</v>
          </cell>
          <cell r="AF336">
            <v>1385648</v>
          </cell>
          <cell r="AH336">
            <v>2818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O336">
            <v>0</v>
          </cell>
          <cell r="AQ336">
            <v>0</v>
          </cell>
          <cell r="AR336">
            <v>0</v>
          </cell>
          <cell r="AS336">
            <v>0</v>
          </cell>
          <cell r="AU336">
            <v>0</v>
          </cell>
          <cell r="AW336">
            <v>0</v>
          </cell>
          <cell r="AX336">
            <v>0</v>
          </cell>
          <cell r="AY336">
            <v>0</v>
          </cell>
          <cell r="BA336">
            <v>0</v>
          </cell>
          <cell r="BC336">
            <v>0</v>
          </cell>
          <cell r="BD336">
            <v>0</v>
          </cell>
          <cell r="BE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R336">
            <v>-99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Y336">
            <v>0</v>
          </cell>
          <cell r="CA336">
            <v>0</v>
          </cell>
          <cell r="CB336">
            <v>0</v>
          </cell>
          <cell r="CC336">
            <v>0</v>
          </cell>
          <cell r="CE336">
            <v>0</v>
          </cell>
          <cell r="CG336">
            <v>0</v>
          </cell>
          <cell r="CH336">
            <v>0</v>
          </cell>
          <cell r="CI336">
            <v>0</v>
          </cell>
          <cell r="CK336">
            <v>0</v>
          </cell>
          <cell r="CM336">
            <v>0</v>
          </cell>
          <cell r="CN336">
            <v>0</v>
          </cell>
          <cell r="CO336">
            <v>0</v>
          </cell>
          <cell r="CQ336">
            <v>0</v>
          </cell>
          <cell r="CS336">
            <v>0</v>
          </cell>
          <cell r="CT336">
            <v>0</v>
          </cell>
          <cell r="CU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B336">
            <v>-99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I336">
            <v>0</v>
          </cell>
          <cell r="DK336">
            <v>0</v>
          </cell>
          <cell r="DL336">
            <v>0</v>
          </cell>
          <cell r="DM336">
            <v>0</v>
          </cell>
          <cell r="DO336">
            <v>0</v>
          </cell>
          <cell r="DQ336">
            <v>0</v>
          </cell>
          <cell r="DR336">
            <v>0</v>
          </cell>
          <cell r="DS336">
            <v>0</v>
          </cell>
          <cell r="DU336">
            <v>0</v>
          </cell>
          <cell r="DW336">
            <v>0</v>
          </cell>
          <cell r="DX336">
            <v>0</v>
          </cell>
          <cell r="DY336">
            <v>0</v>
          </cell>
          <cell r="EA336">
            <v>0</v>
          </cell>
          <cell r="EC336">
            <v>0</v>
          </cell>
          <cell r="ED336">
            <v>0</v>
          </cell>
          <cell r="EE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L336">
            <v>-99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S336">
            <v>0</v>
          </cell>
          <cell r="EU336">
            <v>0</v>
          </cell>
          <cell r="EV336">
            <v>0</v>
          </cell>
          <cell r="EW336">
            <v>0</v>
          </cell>
          <cell r="EY336">
            <v>0</v>
          </cell>
          <cell r="FA336">
            <v>0</v>
          </cell>
          <cell r="FB336">
            <v>0</v>
          </cell>
          <cell r="FC336">
            <v>0</v>
          </cell>
          <cell r="FE336">
            <v>0</v>
          </cell>
          <cell r="FG336">
            <v>0</v>
          </cell>
          <cell r="FH336">
            <v>0</v>
          </cell>
          <cell r="FI336">
            <v>0</v>
          </cell>
          <cell r="FK336">
            <v>0</v>
          </cell>
          <cell r="FM336">
            <v>0</v>
          </cell>
          <cell r="FN336">
            <v>0</v>
          </cell>
          <cell r="FO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V336">
            <v>-99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C336">
            <v>0</v>
          </cell>
          <cell r="GE336">
            <v>0</v>
          </cell>
          <cell r="GF336">
            <v>0</v>
          </cell>
          <cell r="GG336">
            <v>0</v>
          </cell>
          <cell r="GI336">
            <v>0</v>
          </cell>
          <cell r="GK336">
            <v>0</v>
          </cell>
          <cell r="GL336">
            <v>0</v>
          </cell>
          <cell r="GM336">
            <v>0</v>
          </cell>
          <cell r="GO336">
            <v>0</v>
          </cell>
          <cell r="GQ336">
            <v>0</v>
          </cell>
          <cell r="GR336">
            <v>0</v>
          </cell>
          <cell r="GS336">
            <v>0</v>
          </cell>
          <cell r="GU336">
            <v>0</v>
          </cell>
          <cell r="GW336">
            <v>0</v>
          </cell>
          <cell r="GX336">
            <v>0</v>
          </cell>
          <cell r="GY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F336">
            <v>-99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M336">
            <v>0</v>
          </cell>
          <cell r="HO336">
            <v>0</v>
          </cell>
          <cell r="HP336">
            <v>0</v>
          </cell>
          <cell r="HQ336">
            <v>0</v>
          </cell>
          <cell r="HS336">
            <v>0</v>
          </cell>
          <cell r="HU336">
            <v>0</v>
          </cell>
          <cell r="HV336">
            <v>0</v>
          </cell>
          <cell r="HW336">
            <v>0</v>
          </cell>
          <cell r="HY336">
            <v>0</v>
          </cell>
          <cell r="IA336">
            <v>0</v>
          </cell>
          <cell r="IB336">
            <v>0</v>
          </cell>
          <cell r="IC336">
            <v>0</v>
          </cell>
          <cell r="IE336">
            <v>0</v>
          </cell>
          <cell r="IG336">
            <v>0</v>
          </cell>
          <cell r="IH336">
            <v>0</v>
          </cell>
          <cell r="II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P336">
            <v>-99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Y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H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Q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Z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I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R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LA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J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S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B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K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T336">
            <v>0</v>
          </cell>
        </row>
        <row r="337">
          <cell r="D337" t="str">
            <v>2317/18</v>
          </cell>
          <cell r="F337">
            <v>2378.9818134307861</v>
          </cell>
          <cell r="G337">
            <v>95</v>
          </cell>
          <cell r="K337">
            <v>2283.9818134307861</v>
          </cell>
          <cell r="M337">
            <v>0</v>
          </cell>
          <cell r="N337">
            <v>0</v>
          </cell>
          <cell r="P337">
            <v>94</v>
          </cell>
          <cell r="Q337">
            <v>2362</v>
          </cell>
          <cell r="R337">
            <v>2268</v>
          </cell>
          <cell r="T337">
            <v>1397332.9818134308</v>
          </cell>
          <cell r="U337">
            <v>27947</v>
          </cell>
          <cell r="V337">
            <v>0</v>
          </cell>
          <cell r="W337">
            <v>0</v>
          </cell>
          <cell r="X337">
            <v>1369385.9818134308</v>
          </cell>
          <cell r="Z337">
            <v>27852</v>
          </cell>
          <cell r="AB337">
            <v>0</v>
          </cell>
          <cell r="AC337">
            <v>0</v>
          </cell>
          <cell r="AD337">
            <v>27713</v>
          </cell>
          <cell r="AE337">
            <v>1385648</v>
          </cell>
          <cell r="AF337">
            <v>1357935</v>
          </cell>
          <cell r="AH337">
            <v>27618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O337">
            <v>0</v>
          </cell>
          <cell r="AQ337">
            <v>0</v>
          </cell>
          <cell r="AR337">
            <v>0</v>
          </cell>
          <cell r="AS337">
            <v>0</v>
          </cell>
          <cell r="AU337">
            <v>0</v>
          </cell>
          <cell r="AW337">
            <v>0</v>
          </cell>
          <cell r="AX337">
            <v>0</v>
          </cell>
          <cell r="AY337">
            <v>0</v>
          </cell>
          <cell r="BA337">
            <v>0</v>
          </cell>
          <cell r="BC337">
            <v>0</v>
          </cell>
          <cell r="BD337">
            <v>0</v>
          </cell>
          <cell r="BE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R337">
            <v>-95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Y337">
            <v>0</v>
          </cell>
          <cell r="CA337">
            <v>0</v>
          </cell>
          <cell r="CB337">
            <v>0</v>
          </cell>
          <cell r="CC337">
            <v>0</v>
          </cell>
          <cell r="CE337">
            <v>0</v>
          </cell>
          <cell r="CG337">
            <v>0</v>
          </cell>
          <cell r="CH337">
            <v>0</v>
          </cell>
          <cell r="CI337">
            <v>0</v>
          </cell>
          <cell r="CK337">
            <v>0</v>
          </cell>
          <cell r="CM337">
            <v>0</v>
          </cell>
          <cell r="CN337">
            <v>0</v>
          </cell>
          <cell r="CO337">
            <v>0</v>
          </cell>
          <cell r="CQ337">
            <v>0</v>
          </cell>
          <cell r="CS337">
            <v>0</v>
          </cell>
          <cell r="CT337">
            <v>0</v>
          </cell>
          <cell r="CU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B337">
            <v>-95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I337">
            <v>0</v>
          </cell>
          <cell r="DK337">
            <v>0</v>
          </cell>
          <cell r="DL337">
            <v>0</v>
          </cell>
          <cell r="DM337">
            <v>0</v>
          </cell>
          <cell r="DO337">
            <v>0</v>
          </cell>
          <cell r="DQ337">
            <v>0</v>
          </cell>
          <cell r="DR337">
            <v>0</v>
          </cell>
          <cell r="DS337">
            <v>0</v>
          </cell>
          <cell r="DU337">
            <v>0</v>
          </cell>
          <cell r="DW337">
            <v>0</v>
          </cell>
          <cell r="DX337">
            <v>0</v>
          </cell>
          <cell r="DY337">
            <v>0</v>
          </cell>
          <cell r="EA337">
            <v>0</v>
          </cell>
          <cell r="EC337">
            <v>0</v>
          </cell>
          <cell r="ED337">
            <v>0</v>
          </cell>
          <cell r="EE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L337">
            <v>-95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S337">
            <v>0</v>
          </cell>
          <cell r="EU337">
            <v>0</v>
          </cell>
          <cell r="EV337">
            <v>0</v>
          </cell>
          <cell r="EW337">
            <v>0</v>
          </cell>
          <cell r="EY337">
            <v>0</v>
          </cell>
          <cell r="FA337">
            <v>0</v>
          </cell>
          <cell r="FB337">
            <v>0</v>
          </cell>
          <cell r="FC337">
            <v>0</v>
          </cell>
          <cell r="FE337">
            <v>0</v>
          </cell>
          <cell r="FG337">
            <v>0</v>
          </cell>
          <cell r="FH337">
            <v>0</v>
          </cell>
          <cell r="FI337">
            <v>0</v>
          </cell>
          <cell r="FK337">
            <v>0</v>
          </cell>
          <cell r="FM337">
            <v>0</v>
          </cell>
          <cell r="FN337">
            <v>0</v>
          </cell>
          <cell r="FO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V337">
            <v>-95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C337">
            <v>0</v>
          </cell>
          <cell r="GE337">
            <v>0</v>
          </cell>
          <cell r="GF337">
            <v>0</v>
          </cell>
          <cell r="GG337">
            <v>0</v>
          </cell>
          <cell r="GI337">
            <v>0</v>
          </cell>
          <cell r="GK337">
            <v>0</v>
          </cell>
          <cell r="GL337">
            <v>0</v>
          </cell>
          <cell r="GM337">
            <v>0</v>
          </cell>
          <cell r="GO337">
            <v>0</v>
          </cell>
          <cell r="GQ337">
            <v>0</v>
          </cell>
          <cell r="GR337">
            <v>0</v>
          </cell>
          <cell r="GS337">
            <v>0</v>
          </cell>
          <cell r="GU337">
            <v>0</v>
          </cell>
          <cell r="GW337">
            <v>0</v>
          </cell>
          <cell r="GX337">
            <v>0</v>
          </cell>
          <cell r="GY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F337">
            <v>-95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M337">
            <v>0</v>
          </cell>
          <cell r="HO337">
            <v>0</v>
          </cell>
          <cell r="HP337">
            <v>0</v>
          </cell>
          <cell r="HQ337">
            <v>0</v>
          </cell>
          <cell r="HS337">
            <v>0</v>
          </cell>
          <cell r="HU337">
            <v>0</v>
          </cell>
          <cell r="HV337">
            <v>0</v>
          </cell>
          <cell r="HW337">
            <v>0</v>
          </cell>
          <cell r="HY337">
            <v>0</v>
          </cell>
          <cell r="IA337">
            <v>0</v>
          </cell>
          <cell r="IB337">
            <v>0</v>
          </cell>
          <cell r="IC337">
            <v>0</v>
          </cell>
          <cell r="IE337">
            <v>0</v>
          </cell>
          <cell r="IG337">
            <v>0</v>
          </cell>
          <cell r="IH337">
            <v>0</v>
          </cell>
          <cell r="II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P337">
            <v>-95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Y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H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Q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Z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I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R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LA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J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S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B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K337">
            <v>0</v>
          </cell>
        </row>
      </sheetData>
      <sheetData sheetId="51" refreshError="1"/>
      <sheetData sheetId="52" refreshError="1"/>
      <sheetData sheetId="53" refreshError="1">
        <row r="12">
          <cell r="D12" t="str">
            <v>2017/18</v>
          </cell>
          <cell r="F12">
            <v>495884606.98181337</v>
          </cell>
          <cell r="G12">
            <v>19835384</v>
          </cell>
          <cell r="H12">
            <v>476049222.98181337</v>
          </cell>
          <cell r="J12">
            <v>489867883</v>
          </cell>
          <cell r="K12">
            <v>19594715</v>
          </cell>
          <cell r="L12">
            <v>470273168</v>
          </cell>
          <cell r="N12">
            <v>495884606.98181337</v>
          </cell>
          <cell r="O12">
            <v>9917692</v>
          </cell>
          <cell r="P12">
            <v>485966914.98181337</v>
          </cell>
          <cell r="R12">
            <v>-9917692</v>
          </cell>
          <cell r="T12">
            <v>489867883</v>
          </cell>
          <cell r="U12">
            <v>9797358</v>
          </cell>
          <cell r="V12">
            <v>480070525</v>
          </cell>
          <cell r="X12">
            <v>9797358</v>
          </cell>
          <cell r="Z12">
            <v>495884606.98181337</v>
          </cell>
          <cell r="AA12">
            <v>50</v>
          </cell>
          <cell r="AB12">
            <v>9917692</v>
          </cell>
          <cell r="AC12">
            <v>485966914.98181337</v>
          </cell>
          <cell r="AE12">
            <v>-9917692</v>
          </cell>
          <cell r="AG12">
            <v>489867883</v>
          </cell>
          <cell r="AH12">
            <v>50</v>
          </cell>
          <cell r="AI12">
            <v>9797358</v>
          </cell>
          <cell r="AJ12">
            <v>480070525</v>
          </cell>
          <cell r="AL12">
            <v>-486087248.98181337</v>
          </cell>
          <cell r="AN12">
            <v>495884606.98181337</v>
          </cell>
          <cell r="AO12">
            <v>75</v>
          </cell>
          <cell r="AP12">
            <v>6611795</v>
          </cell>
          <cell r="AQ12">
            <v>489272811.98181337</v>
          </cell>
          <cell r="AS12">
            <v>-13223589</v>
          </cell>
          <cell r="AU12">
            <v>489867883</v>
          </cell>
          <cell r="AV12">
            <v>75</v>
          </cell>
          <cell r="AW12">
            <v>6531572</v>
          </cell>
          <cell r="AX12">
            <v>483336311</v>
          </cell>
          <cell r="AZ12">
            <v>-489353034.98181337</v>
          </cell>
          <cell r="BB12">
            <v>495884606.98181337</v>
          </cell>
          <cell r="BC12">
            <v>50</v>
          </cell>
          <cell r="BD12">
            <v>3248144</v>
          </cell>
          <cell r="BE12">
            <v>492636462.98181337</v>
          </cell>
          <cell r="BG12">
            <v>3248144</v>
          </cell>
          <cell r="BI12">
            <v>489867883</v>
          </cell>
          <cell r="BJ12">
            <v>50</v>
          </cell>
          <cell r="BK12">
            <v>3208733</v>
          </cell>
          <cell r="BL12">
            <v>486659150</v>
          </cell>
          <cell r="BN12">
            <v>3208733</v>
          </cell>
        </row>
        <row r="13">
          <cell r="D13" t="str">
            <v>2018/19</v>
          </cell>
          <cell r="F13">
            <v>476049222.98181337</v>
          </cell>
          <cell r="G13">
            <v>19041969</v>
          </cell>
          <cell r="H13">
            <v>457007253.98181337</v>
          </cell>
          <cell r="J13">
            <v>470273168</v>
          </cell>
          <cell r="K13">
            <v>18810927</v>
          </cell>
          <cell r="L13">
            <v>451462241</v>
          </cell>
          <cell r="N13">
            <v>485966914.98181337</v>
          </cell>
          <cell r="O13">
            <v>9719338</v>
          </cell>
          <cell r="P13">
            <v>476247576.98181337</v>
          </cell>
          <cell r="R13">
            <v>-9322631</v>
          </cell>
          <cell r="T13">
            <v>480070525</v>
          </cell>
          <cell r="U13">
            <v>9601411</v>
          </cell>
          <cell r="V13">
            <v>470469114</v>
          </cell>
          <cell r="X13">
            <v>9601411</v>
          </cell>
          <cell r="Z13">
            <v>485966914.98181337</v>
          </cell>
          <cell r="AA13">
            <v>49</v>
          </cell>
          <cell r="AB13">
            <v>9917692</v>
          </cell>
          <cell r="AC13">
            <v>476049222.98181337</v>
          </cell>
          <cell r="AE13">
            <v>-9124277</v>
          </cell>
          <cell r="AG13">
            <v>480070525</v>
          </cell>
          <cell r="AH13">
            <v>49</v>
          </cell>
          <cell r="AI13">
            <v>9797358</v>
          </cell>
          <cell r="AJ13">
            <v>470273167</v>
          </cell>
          <cell r="AL13">
            <v>-476169556.98181337</v>
          </cell>
          <cell r="AN13">
            <v>489272811.98181337</v>
          </cell>
          <cell r="AO13">
            <v>74</v>
          </cell>
          <cell r="AP13">
            <v>6611795</v>
          </cell>
          <cell r="AQ13">
            <v>482661016.98181337</v>
          </cell>
          <cell r="AS13">
            <v>-12430174</v>
          </cell>
          <cell r="AU13">
            <v>483336311</v>
          </cell>
          <cell r="AV13">
            <v>74</v>
          </cell>
          <cell r="AW13">
            <v>6531572</v>
          </cell>
          <cell r="AX13">
            <v>476804739</v>
          </cell>
          <cell r="AZ13">
            <v>-479435342.98181337</v>
          </cell>
          <cell r="BB13">
            <v>492636462.98181337</v>
          </cell>
          <cell r="BC13">
            <v>49</v>
          </cell>
          <cell r="BD13">
            <v>3378069</v>
          </cell>
          <cell r="BE13">
            <v>489258393.98181337</v>
          </cell>
          <cell r="BG13">
            <v>3378069</v>
          </cell>
          <cell r="BI13">
            <v>486659150</v>
          </cell>
          <cell r="BJ13">
            <v>49</v>
          </cell>
          <cell r="BK13">
            <v>3337082</v>
          </cell>
          <cell r="BL13">
            <v>483322068</v>
          </cell>
          <cell r="BN13">
            <v>3337082</v>
          </cell>
        </row>
        <row r="14">
          <cell r="D14" t="str">
            <v>2019/20</v>
          </cell>
          <cell r="F14">
            <v>457007253.98181337</v>
          </cell>
          <cell r="G14">
            <v>18280290</v>
          </cell>
          <cell r="H14">
            <v>438726963.98181337</v>
          </cell>
          <cell r="J14">
            <v>451462241</v>
          </cell>
          <cell r="K14">
            <v>18058490</v>
          </cell>
          <cell r="L14">
            <v>433403751</v>
          </cell>
          <cell r="N14">
            <v>476247576.98181337</v>
          </cell>
          <cell r="O14">
            <v>9524952</v>
          </cell>
          <cell r="P14">
            <v>466722624.98181337</v>
          </cell>
          <cell r="R14">
            <v>-8755338</v>
          </cell>
          <cell r="T14">
            <v>470469114</v>
          </cell>
          <cell r="U14">
            <v>9409382</v>
          </cell>
          <cell r="V14">
            <v>461059732</v>
          </cell>
          <cell r="X14">
            <v>9409382</v>
          </cell>
          <cell r="Z14">
            <v>476049222.98181337</v>
          </cell>
          <cell r="AA14">
            <v>48</v>
          </cell>
          <cell r="AB14">
            <v>9917692</v>
          </cell>
          <cell r="AC14">
            <v>466131530.98181337</v>
          </cell>
          <cell r="AE14">
            <v>-8362598</v>
          </cell>
          <cell r="AG14">
            <v>470273167</v>
          </cell>
          <cell r="AH14">
            <v>48</v>
          </cell>
          <cell r="AI14">
            <v>9797358</v>
          </cell>
          <cell r="AJ14">
            <v>460475809</v>
          </cell>
          <cell r="AL14">
            <v>-466450218.98181337</v>
          </cell>
          <cell r="AN14">
            <v>482661016.98181337</v>
          </cell>
          <cell r="AO14">
            <v>73</v>
          </cell>
          <cell r="AP14">
            <v>6611795</v>
          </cell>
          <cell r="AQ14">
            <v>476049221.98181337</v>
          </cell>
          <cell r="AS14">
            <v>-11668495</v>
          </cell>
          <cell r="AU14">
            <v>476804739</v>
          </cell>
          <cell r="AV14">
            <v>73</v>
          </cell>
          <cell r="AW14">
            <v>6531572</v>
          </cell>
          <cell r="AX14">
            <v>470273167</v>
          </cell>
          <cell r="AZ14">
            <v>-469716004.98181337</v>
          </cell>
          <cell r="BB14">
            <v>489258393.98181337</v>
          </cell>
          <cell r="BC14">
            <v>48</v>
          </cell>
          <cell r="BD14">
            <v>3513192</v>
          </cell>
          <cell r="BE14">
            <v>485745201.98181337</v>
          </cell>
          <cell r="BG14">
            <v>3513192</v>
          </cell>
          <cell r="BI14">
            <v>483322068</v>
          </cell>
          <cell r="BJ14">
            <v>48</v>
          </cell>
          <cell r="BK14">
            <v>3470565</v>
          </cell>
          <cell r="BL14">
            <v>479851503</v>
          </cell>
          <cell r="BN14">
            <v>3470565</v>
          </cell>
        </row>
        <row r="15">
          <cell r="D15" t="str">
            <v>2020/21</v>
          </cell>
          <cell r="F15">
            <v>438726963.98181337</v>
          </cell>
          <cell r="G15">
            <v>17549079</v>
          </cell>
          <cell r="H15">
            <v>421177884.98181337</v>
          </cell>
          <cell r="J15">
            <v>433403751</v>
          </cell>
          <cell r="K15">
            <v>17336150</v>
          </cell>
          <cell r="L15">
            <v>416067601</v>
          </cell>
          <cell r="N15">
            <v>466722624.98181337</v>
          </cell>
          <cell r="O15">
            <v>9334452</v>
          </cell>
          <cell r="P15">
            <v>457388172.98181337</v>
          </cell>
          <cell r="R15">
            <v>-8214627</v>
          </cell>
          <cell r="T15">
            <v>461059732</v>
          </cell>
          <cell r="U15">
            <v>9221195</v>
          </cell>
          <cell r="V15">
            <v>451838537</v>
          </cell>
          <cell r="X15">
            <v>9221195</v>
          </cell>
          <cell r="Z15">
            <v>466131530.98181337</v>
          </cell>
          <cell r="AA15">
            <v>47</v>
          </cell>
          <cell r="AB15">
            <v>9917692</v>
          </cell>
          <cell r="AC15">
            <v>456213838.98181337</v>
          </cell>
          <cell r="AE15">
            <v>-7631387</v>
          </cell>
          <cell r="AG15">
            <v>460475809</v>
          </cell>
          <cell r="AH15">
            <v>47</v>
          </cell>
          <cell r="AI15">
            <v>9797358</v>
          </cell>
          <cell r="AJ15">
            <v>450678451</v>
          </cell>
          <cell r="AL15">
            <v>-456925266.98181337</v>
          </cell>
          <cell r="AN15">
            <v>476049221.98181337</v>
          </cell>
          <cell r="AO15">
            <v>72</v>
          </cell>
          <cell r="AP15">
            <v>6611795</v>
          </cell>
          <cell r="AQ15">
            <v>469437426.98181337</v>
          </cell>
          <cell r="AS15">
            <v>-10937284</v>
          </cell>
          <cell r="AU15">
            <v>470273167</v>
          </cell>
          <cell r="AV15">
            <v>72</v>
          </cell>
          <cell r="AW15">
            <v>6531572</v>
          </cell>
          <cell r="AX15">
            <v>463741595</v>
          </cell>
          <cell r="AZ15">
            <v>-460191052.98181337</v>
          </cell>
          <cell r="BB15">
            <v>485745201.98181337</v>
          </cell>
          <cell r="BC15">
            <v>47</v>
          </cell>
          <cell r="BD15">
            <v>3653720</v>
          </cell>
          <cell r="BE15">
            <v>482091481.98181337</v>
          </cell>
          <cell r="BG15">
            <v>3653720</v>
          </cell>
          <cell r="BI15">
            <v>479851503</v>
          </cell>
          <cell r="BJ15">
            <v>47</v>
          </cell>
          <cell r="BK15">
            <v>3609388</v>
          </cell>
          <cell r="BL15">
            <v>476242115</v>
          </cell>
          <cell r="BN15">
            <v>3609388</v>
          </cell>
        </row>
        <row r="16">
          <cell r="D16" t="str">
            <v>2021/22</v>
          </cell>
          <cell r="F16">
            <v>421177884.98181337</v>
          </cell>
          <cell r="G16">
            <v>16847115</v>
          </cell>
          <cell r="H16">
            <v>404330769.98181337</v>
          </cell>
          <cell r="J16">
            <v>416067601</v>
          </cell>
          <cell r="K16">
            <v>16642704</v>
          </cell>
          <cell r="L16">
            <v>399424897</v>
          </cell>
          <cell r="N16">
            <v>457388172.98181337</v>
          </cell>
          <cell r="O16">
            <v>9147763</v>
          </cell>
          <cell r="P16">
            <v>448240409.98181337</v>
          </cell>
          <cell r="R16">
            <v>-7699352</v>
          </cell>
          <cell r="T16">
            <v>451838537</v>
          </cell>
          <cell r="U16">
            <v>9036771</v>
          </cell>
          <cell r="V16">
            <v>442801766</v>
          </cell>
          <cell r="X16">
            <v>9036771</v>
          </cell>
          <cell r="Z16">
            <v>456213838.98181337</v>
          </cell>
          <cell r="AA16">
            <v>46</v>
          </cell>
          <cell r="AB16">
            <v>9917692</v>
          </cell>
          <cell r="AC16">
            <v>446296146.98181337</v>
          </cell>
          <cell r="AE16">
            <v>-6929423</v>
          </cell>
          <cell r="AG16">
            <v>450678451</v>
          </cell>
          <cell r="AH16">
            <v>46</v>
          </cell>
          <cell r="AI16">
            <v>9797358</v>
          </cell>
          <cell r="AJ16">
            <v>440881093</v>
          </cell>
          <cell r="AL16">
            <v>-447590814.98181337</v>
          </cell>
          <cell r="AN16">
            <v>469437426.98181337</v>
          </cell>
          <cell r="AO16">
            <v>71</v>
          </cell>
          <cell r="AP16">
            <v>6611795</v>
          </cell>
          <cell r="AQ16">
            <v>462825631.98181337</v>
          </cell>
          <cell r="AS16">
            <v>-10235320</v>
          </cell>
          <cell r="AU16">
            <v>463741595</v>
          </cell>
          <cell r="AV16">
            <v>71</v>
          </cell>
          <cell r="AW16">
            <v>6531572</v>
          </cell>
          <cell r="AX16">
            <v>457210023</v>
          </cell>
          <cell r="AZ16">
            <v>-450856600.98181337</v>
          </cell>
          <cell r="BB16">
            <v>482091481.98181337</v>
          </cell>
          <cell r="BC16">
            <v>46</v>
          </cell>
          <cell r="BD16">
            <v>3799869</v>
          </cell>
          <cell r="BE16">
            <v>478291612.98181337</v>
          </cell>
          <cell r="BG16">
            <v>3799869</v>
          </cell>
          <cell r="BI16">
            <v>476242115</v>
          </cell>
          <cell r="BJ16">
            <v>46</v>
          </cell>
          <cell r="BK16">
            <v>3753764</v>
          </cell>
          <cell r="BL16">
            <v>472488351</v>
          </cell>
          <cell r="BN16">
            <v>3753764</v>
          </cell>
        </row>
        <row r="17">
          <cell r="D17" t="str">
            <v>2022/23</v>
          </cell>
          <cell r="F17">
            <v>404330769.98181337</v>
          </cell>
          <cell r="G17">
            <v>16173231</v>
          </cell>
          <cell r="H17">
            <v>388157538.98181337</v>
          </cell>
          <cell r="J17">
            <v>399424897</v>
          </cell>
          <cell r="K17">
            <v>15976996</v>
          </cell>
          <cell r="L17">
            <v>383447901</v>
          </cell>
          <cell r="N17">
            <v>448240409.98181337</v>
          </cell>
          <cell r="O17">
            <v>8964808</v>
          </cell>
          <cell r="P17">
            <v>439275601.98181337</v>
          </cell>
          <cell r="R17">
            <v>-7208423</v>
          </cell>
          <cell r="T17">
            <v>442801766</v>
          </cell>
          <cell r="U17">
            <v>8856035</v>
          </cell>
          <cell r="V17">
            <v>433945731</v>
          </cell>
          <cell r="X17">
            <v>8856035</v>
          </cell>
          <cell r="Z17">
            <v>446296146.98181337</v>
          </cell>
          <cell r="AA17">
            <v>45</v>
          </cell>
          <cell r="AB17">
            <v>9917692</v>
          </cell>
          <cell r="AC17">
            <v>436378454.98181337</v>
          </cell>
          <cell r="AE17">
            <v>-6255539</v>
          </cell>
          <cell r="AG17">
            <v>440881093</v>
          </cell>
          <cell r="AH17">
            <v>45</v>
          </cell>
          <cell r="AI17">
            <v>9797358</v>
          </cell>
          <cell r="AJ17">
            <v>431083735</v>
          </cell>
          <cell r="AL17">
            <v>-438443051.98181337</v>
          </cell>
          <cell r="AN17">
            <v>462825631.98181337</v>
          </cell>
          <cell r="AO17">
            <v>70</v>
          </cell>
          <cell r="AP17">
            <v>6611795</v>
          </cell>
          <cell r="AQ17">
            <v>456213836.98181337</v>
          </cell>
          <cell r="AS17">
            <v>-9561436</v>
          </cell>
          <cell r="AU17">
            <v>457210023</v>
          </cell>
          <cell r="AV17">
            <v>70</v>
          </cell>
          <cell r="AW17">
            <v>6531572</v>
          </cell>
          <cell r="AX17">
            <v>450678451</v>
          </cell>
          <cell r="AZ17">
            <v>-441708837.98181337</v>
          </cell>
          <cell r="BB17">
            <v>478291612.98181337</v>
          </cell>
          <cell r="BC17">
            <v>45</v>
          </cell>
          <cell r="BD17">
            <v>3951863</v>
          </cell>
          <cell r="BE17">
            <v>474339749.98181337</v>
          </cell>
          <cell r="BG17">
            <v>3951863</v>
          </cell>
          <cell r="BI17">
            <v>472488351</v>
          </cell>
          <cell r="BJ17">
            <v>45</v>
          </cell>
          <cell r="BK17">
            <v>3903914</v>
          </cell>
          <cell r="BL17">
            <v>468584437</v>
          </cell>
          <cell r="BN17">
            <v>3903914</v>
          </cell>
        </row>
        <row r="18">
          <cell r="D18" t="str">
            <v>2023/24</v>
          </cell>
          <cell r="F18">
            <v>388157538.98181337</v>
          </cell>
          <cell r="G18">
            <v>15526302</v>
          </cell>
          <cell r="H18">
            <v>372631236.98181337</v>
          </cell>
          <cell r="J18">
            <v>383447901</v>
          </cell>
          <cell r="K18">
            <v>15337916</v>
          </cell>
          <cell r="L18">
            <v>368109985</v>
          </cell>
          <cell r="N18">
            <v>439275601.98181337</v>
          </cell>
          <cell r="O18">
            <v>8785512</v>
          </cell>
          <cell r="P18">
            <v>430490089.98181337</v>
          </cell>
          <cell r="R18">
            <v>-6740790</v>
          </cell>
          <cell r="T18">
            <v>433945731</v>
          </cell>
          <cell r="U18">
            <v>8678915</v>
          </cell>
          <cell r="V18">
            <v>425266816</v>
          </cell>
          <cell r="X18">
            <v>8678915</v>
          </cell>
          <cell r="Z18">
            <v>436378454.98181337</v>
          </cell>
          <cell r="AA18">
            <v>44</v>
          </cell>
          <cell r="AB18">
            <v>9917692</v>
          </cell>
          <cell r="AC18">
            <v>426460762.98181337</v>
          </cell>
          <cell r="AE18">
            <v>-5608610</v>
          </cell>
          <cell r="AG18">
            <v>431083735</v>
          </cell>
          <cell r="AH18">
            <v>44</v>
          </cell>
          <cell r="AI18">
            <v>9797358</v>
          </cell>
          <cell r="AJ18">
            <v>421286377</v>
          </cell>
          <cell r="AL18">
            <v>-429478243.98181337</v>
          </cell>
          <cell r="AN18">
            <v>456213836.98181337</v>
          </cell>
          <cell r="AO18">
            <v>69</v>
          </cell>
          <cell r="AP18">
            <v>6611795</v>
          </cell>
          <cell r="AQ18">
            <v>449602041.98181337</v>
          </cell>
          <cell r="AS18">
            <v>-8914507</v>
          </cell>
          <cell r="AU18">
            <v>450678451</v>
          </cell>
          <cell r="AV18">
            <v>69</v>
          </cell>
          <cell r="AW18">
            <v>6531572</v>
          </cell>
          <cell r="AX18">
            <v>444146879</v>
          </cell>
          <cell r="AZ18">
            <v>-432744029.98181337</v>
          </cell>
          <cell r="BB18">
            <v>474339749.98181337</v>
          </cell>
          <cell r="BC18">
            <v>44</v>
          </cell>
          <cell r="BD18">
            <v>4109938</v>
          </cell>
          <cell r="BE18">
            <v>470229811.98181337</v>
          </cell>
          <cell r="BG18">
            <v>4109938</v>
          </cell>
          <cell r="BI18">
            <v>468584437</v>
          </cell>
          <cell r="BJ18">
            <v>44</v>
          </cell>
          <cell r="BK18">
            <v>4060071</v>
          </cell>
          <cell r="BL18">
            <v>464524366</v>
          </cell>
          <cell r="BN18">
            <v>4060071</v>
          </cell>
        </row>
        <row r="19">
          <cell r="D19" t="str">
            <v>2024/25</v>
          </cell>
          <cell r="F19">
            <v>372631236.98181337</v>
          </cell>
          <cell r="G19">
            <v>14905249</v>
          </cell>
          <cell r="H19">
            <v>357725987.98181337</v>
          </cell>
          <cell r="J19">
            <v>368109985</v>
          </cell>
          <cell r="K19">
            <v>14724399</v>
          </cell>
          <cell r="L19">
            <v>353385586</v>
          </cell>
          <cell r="N19">
            <v>430490089.98181337</v>
          </cell>
          <cell r="O19">
            <v>8609802</v>
          </cell>
          <cell r="P19">
            <v>421880287.98181337</v>
          </cell>
          <cell r="R19">
            <v>-6295447</v>
          </cell>
          <cell r="T19">
            <v>425266816</v>
          </cell>
          <cell r="U19">
            <v>8505336</v>
          </cell>
          <cell r="V19">
            <v>416761480</v>
          </cell>
          <cell r="X19">
            <v>8505336</v>
          </cell>
          <cell r="Z19">
            <v>426460762.98181337</v>
          </cell>
          <cell r="AA19">
            <v>43</v>
          </cell>
          <cell r="AB19">
            <v>9917692</v>
          </cell>
          <cell r="AC19">
            <v>416543070.98181337</v>
          </cell>
          <cell r="AE19">
            <v>-4987557</v>
          </cell>
          <cell r="AG19">
            <v>421286377</v>
          </cell>
          <cell r="AH19">
            <v>43</v>
          </cell>
          <cell r="AI19">
            <v>9797358</v>
          </cell>
          <cell r="AJ19">
            <v>411489019</v>
          </cell>
          <cell r="AL19">
            <v>-420692731.98181337</v>
          </cell>
          <cell r="AN19">
            <v>449602041.98181337</v>
          </cell>
          <cell r="AO19">
            <v>68</v>
          </cell>
          <cell r="AP19">
            <v>6611795</v>
          </cell>
          <cell r="AQ19">
            <v>442990246.98181337</v>
          </cell>
          <cell r="AS19">
            <v>-8293454</v>
          </cell>
          <cell r="AU19">
            <v>444146879</v>
          </cell>
          <cell r="AV19">
            <v>68</v>
          </cell>
          <cell r="AW19">
            <v>6531572</v>
          </cell>
          <cell r="AX19">
            <v>437615307</v>
          </cell>
          <cell r="AZ19">
            <v>-423958517.98181337</v>
          </cell>
          <cell r="BB19">
            <v>470229811.98181337</v>
          </cell>
          <cell r="BC19">
            <v>43</v>
          </cell>
          <cell r="BD19">
            <v>4274335</v>
          </cell>
          <cell r="BE19">
            <v>465955476.98181337</v>
          </cell>
          <cell r="BG19">
            <v>4274335</v>
          </cell>
          <cell r="BI19">
            <v>464524366</v>
          </cell>
          <cell r="BJ19">
            <v>43</v>
          </cell>
          <cell r="BK19">
            <v>4222473</v>
          </cell>
          <cell r="BL19">
            <v>460301893</v>
          </cell>
          <cell r="BN19">
            <v>4222473</v>
          </cell>
        </row>
        <row r="20">
          <cell r="D20" t="str">
            <v>2025/26</v>
          </cell>
          <cell r="F20">
            <v>357725987.98181337</v>
          </cell>
          <cell r="G20">
            <v>14309040</v>
          </cell>
          <cell r="H20">
            <v>343416947.98181337</v>
          </cell>
          <cell r="J20">
            <v>353385586</v>
          </cell>
          <cell r="K20">
            <v>14135423</v>
          </cell>
          <cell r="L20">
            <v>339250163</v>
          </cell>
          <cell r="N20">
            <v>421880287.98181337</v>
          </cell>
          <cell r="O20">
            <v>8437606</v>
          </cell>
          <cell r="P20">
            <v>413442681.98181337</v>
          </cell>
          <cell r="R20">
            <v>-5871434</v>
          </cell>
          <cell r="T20">
            <v>416761480</v>
          </cell>
          <cell r="U20">
            <v>8335230</v>
          </cell>
          <cell r="V20">
            <v>408426250</v>
          </cell>
          <cell r="X20">
            <v>8335230</v>
          </cell>
          <cell r="Z20">
            <v>416543070.98181337</v>
          </cell>
          <cell r="AA20">
            <v>42</v>
          </cell>
          <cell r="AB20">
            <v>9917692</v>
          </cell>
          <cell r="AC20">
            <v>406625378.98181337</v>
          </cell>
          <cell r="AE20">
            <v>-4391348</v>
          </cell>
          <cell r="AG20">
            <v>411489019</v>
          </cell>
          <cell r="AH20">
            <v>42</v>
          </cell>
          <cell r="AI20">
            <v>9797358</v>
          </cell>
          <cell r="AJ20">
            <v>401691661</v>
          </cell>
          <cell r="AL20">
            <v>-412082929.98181337</v>
          </cell>
          <cell r="AN20">
            <v>442990246.98181337</v>
          </cell>
          <cell r="AO20">
            <v>67</v>
          </cell>
          <cell r="AP20">
            <v>6611795</v>
          </cell>
          <cell r="AQ20">
            <v>436378451.98181337</v>
          </cell>
          <cell r="AS20">
            <v>-7697245</v>
          </cell>
          <cell r="AU20">
            <v>437615307</v>
          </cell>
          <cell r="AV20">
            <v>67</v>
          </cell>
          <cell r="AW20">
            <v>6531572</v>
          </cell>
          <cell r="AX20">
            <v>431083735</v>
          </cell>
          <cell r="AZ20">
            <v>-415348715.98181337</v>
          </cell>
          <cell r="BB20">
            <v>465955476.98181337</v>
          </cell>
          <cell r="BC20">
            <v>42</v>
          </cell>
          <cell r="BD20">
            <v>4445309</v>
          </cell>
          <cell r="BE20">
            <v>461510167.98181337</v>
          </cell>
          <cell r="BG20">
            <v>4445309</v>
          </cell>
          <cell r="BI20">
            <v>460301893</v>
          </cell>
          <cell r="BJ20">
            <v>42</v>
          </cell>
          <cell r="BK20">
            <v>4391372</v>
          </cell>
          <cell r="BL20">
            <v>455910521</v>
          </cell>
          <cell r="BN20">
            <v>4391372</v>
          </cell>
        </row>
        <row r="21">
          <cell r="D21" t="str">
            <v>2026/27</v>
          </cell>
          <cell r="F21">
            <v>343416947.98181337</v>
          </cell>
          <cell r="G21">
            <v>13736678</v>
          </cell>
          <cell r="H21">
            <v>329680269.98181337</v>
          </cell>
          <cell r="J21">
            <v>339250163</v>
          </cell>
          <cell r="K21">
            <v>13570007</v>
          </cell>
          <cell r="L21">
            <v>325680156</v>
          </cell>
          <cell r="N21">
            <v>413442681.98181337</v>
          </cell>
          <cell r="O21">
            <v>8268854</v>
          </cell>
          <cell r="P21">
            <v>405173827.98181337</v>
          </cell>
          <cell r="R21">
            <v>-5467824</v>
          </cell>
          <cell r="T21">
            <v>408426250</v>
          </cell>
          <cell r="U21">
            <v>8168525</v>
          </cell>
          <cell r="V21">
            <v>400257725</v>
          </cell>
          <cell r="X21">
            <v>8168525</v>
          </cell>
          <cell r="Z21">
            <v>406625378.98181337</v>
          </cell>
          <cell r="AA21">
            <v>41</v>
          </cell>
          <cell r="AB21">
            <v>9917692</v>
          </cell>
          <cell r="AC21">
            <v>396707686.98181337</v>
          </cell>
          <cell r="AE21">
            <v>-3818986</v>
          </cell>
          <cell r="AG21">
            <v>401691661</v>
          </cell>
          <cell r="AH21">
            <v>41</v>
          </cell>
          <cell r="AI21">
            <v>9797358</v>
          </cell>
          <cell r="AJ21">
            <v>391894303</v>
          </cell>
          <cell r="AL21">
            <v>-403645323.98181337</v>
          </cell>
          <cell r="AN21">
            <v>436378451.98181337</v>
          </cell>
          <cell r="AO21">
            <v>66</v>
          </cell>
          <cell r="AP21">
            <v>6611795</v>
          </cell>
          <cell r="AQ21">
            <v>429766656.98181337</v>
          </cell>
          <cell r="AS21">
            <v>-7124883</v>
          </cell>
          <cell r="AU21">
            <v>431083735</v>
          </cell>
          <cell r="AV21">
            <v>66</v>
          </cell>
          <cell r="AW21">
            <v>6531572</v>
          </cell>
          <cell r="AX21">
            <v>424552163</v>
          </cell>
          <cell r="AZ21">
            <v>-406911109.98181337</v>
          </cell>
          <cell r="BB21">
            <v>461510167.98181337</v>
          </cell>
          <cell r="BC21">
            <v>41</v>
          </cell>
          <cell r="BD21">
            <v>4623121</v>
          </cell>
          <cell r="BE21">
            <v>456887046.98181337</v>
          </cell>
          <cell r="BG21">
            <v>4623121</v>
          </cell>
          <cell r="BI21">
            <v>455910521</v>
          </cell>
          <cell r="BJ21">
            <v>41</v>
          </cell>
          <cell r="BK21">
            <v>4567027</v>
          </cell>
          <cell r="BL21">
            <v>451343494</v>
          </cell>
          <cell r="BN21">
            <v>4567027</v>
          </cell>
        </row>
        <row r="22">
          <cell r="D22" t="str">
            <v>2027/28</v>
          </cell>
          <cell r="F22">
            <v>329680269.98181337</v>
          </cell>
          <cell r="G22">
            <v>13187211</v>
          </cell>
          <cell r="H22">
            <v>316493058.98181337</v>
          </cell>
          <cell r="J22">
            <v>325680156</v>
          </cell>
          <cell r="K22">
            <v>13027206</v>
          </cell>
          <cell r="L22">
            <v>312652950</v>
          </cell>
          <cell r="N22">
            <v>405173827.98181337</v>
          </cell>
          <cell r="O22">
            <v>8103477</v>
          </cell>
          <cell r="P22">
            <v>397070350.98181337</v>
          </cell>
          <cell r="R22">
            <v>-5083734</v>
          </cell>
          <cell r="T22">
            <v>400257725</v>
          </cell>
          <cell r="U22">
            <v>8005155</v>
          </cell>
          <cell r="V22">
            <v>392252570</v>
          </cell>
          <cell r="X22">
            <v>8005155</v>
          </cell>
          <cell r="Z22">
            <v>396707686.98181337</v>
          </cell>
          <cell r="AA22">
            <v>40</v>
          </cell>
          <cell r="AB22">
            <v>9917692</v>
          </cell>
          <cell r="AC22">
            <v>386789994.98181337</v>
          </cell>
          <cell r="AE22">
            <v>-3269519</v>
          </cell>
          <cell r="AG22">
            <v>391894303</v>
          </cell>
          <cell r="AH22">
            <v>40</v>
          </cell>
          <cell r="AI22">
            <v>9797358</v>
          </cell>
          <cell r="AJ22">
            <v>382096945</v>
          </cell>
          <cell r="AL22">
            <v>-395376469.98181337</v>
          </cell>
          <cell r="AN22">
            <v>429766656.98181337</v>
          </cell>
          <cell r="AO22">
            <v>65</v>
          </cell>
          <cell r="AP22">
            <v>6611795</v>
          </cell>
          <cell r="AQ22">
            <v>423154861.98181337</v>
          </cell>
          <cell r="AS22">
            <v>-6575416</v>
          </cell>
          <cell r="AU22">
            <v>424552163</v>
          </cell>
          <cell r="AV22">
            <v>65</v>
          </cell>
          <cell r="AW22">
            <v>6531572</v>
          </cell>
          <cell r="AX22">
            <v>418020591</v>
          </cell>
          <cell r="AZ22">
            <v>-398642255.98181337</v>
          </cell>
          <cell r="BB22">
            <v>456887046.98181337</v>
          </cell>
          <cell r="BC22">
            <v>40</v>
          </cell>
          <cell r="BD22">
            <v>4808046</v>
          </cell>
          <cell r="BE22">
            <v>452079000.98181337</v>
          </cell>
          <cell r="BG22">
            <v>4808046</v>
          </cell>
          <cell r="BI22">
            <v>451343494</v>
          </cell>
          <cell r="BJ22">
            <v>40</v>
          </cell>
          <cell r="BK22">
            <v>4749708</v>
          </cell>
          <cell r="BL22">
            <v>446593786</v>
          </cell>
          <cell r="BN22">
            <v>4749708</v>
          </cell>
        </row>
        <row r="23">
          <cell r="D23" t="str">
            <v>2028/29</v>
          </cell>
          <cell r="F23">
            <v>316493058.98181337</v>
          </cell>
          <cell r="G23">
            <v>12659722</v>
          </cell>
          <cell r="H23">
            <v>303833336.98181337</v>
          </cell>
          <cell r="J23">
            <v>312652950</v>
          </cell>
          <cell r="K23">
            <v>12506118</v>
          </cell>
          <cell r="L23">
            <v>300146832</v>
          </cell>
          <cell r="N23">
            <v>397070350.98181337</v>
          </cell>
          <cell r="O23">
            <v>7941407</v>
          </cell>
          <cell r="P23">
            <v>389128943.98181337</v>
          </cell>
          <cell r="R23">
            <v>-4718315</v>
          </cell>
          <cell r="T23">
            <v>392252570</v>
          </cell>
          <cell r="U23">
            <v>7845051</v>
          </cell>
          <cell r="V23">
            <v>384407519</v>
          </cell>
          <cell r="X23">
            <v>7845051</v>
          </cell>
          <cell r="Z23">
            <v>386789994.98181337</v>
          </cell>
          <cell r="AA23">
            <v>39</v>
          </cell>
          <cell r="AB23">
            <v>9917692</v>
          </cell>
          <cell r="AC23">
            <v>376872302.98181337</v>
          </cell>
          <cell r="AE23">
            <v>-2742030</v>
          </cell>
          <cell r="AG23">
            <v>382096945</v>
          </cell>
          <cell r="AH23">
            <v>39</v>
          </cell>
          <cell r="AI23">
            <v>9797358</v>
          </cell>
          <cell r="AJ23">
            <v>372299587</v>
          </cell>
          <cell r="AL23">
            <v>-387272992.98181337</v>
          </cell>
          <cell r="AN23">
            <v>423154861.98181337</v>
          </cell>
          <cell r="AO23">
            <v>64</v>
          </cell>
          <cell r="AP23">
            <v>6611795</v>
          </cell>
          <cell r="AQ23">
            <v>416543066.98181337</v>
          </cell>
          <cell r="AS23">
            <v>-6047927</v>
          </cell>
          <cell r="AU23">
            <v>418020591</v>
          </cell>
          <cell r="AV23">
            <v>64</v>
          </cell>
          <cell r="AW23">
            <v>6531572</v>
          </cell>
          <cell r="AX23">
            <v>411489019</v>
          </cell>
          <cell r="AZ23">
            <v>-390538778.98181337</v>
          </cell>
          <cell r="BB23">
            <v>452079000.98181337</v>
          </cell>
          <cell r="BC23">
            <v>39</v>
          </cell>
          <cell r="BD23">
            <v>5000368</v>
          </cell>
          <cell r="BE23">
            <v>447078632.98181337</v>
          </cell>
          <cell r="BG23">
            <v>5000368</v>
          </cell>
          <cell r="BI23">
            <v>446593786</v>
          </cell>
          <cell r="BJ23">
            <v>39</v>
          </cell>
          <cell r="BK23">
            <v>4939697</v>
          </cell>
          <cell r="BL23">
            <v>441654089</v>
          </cell>
          <cell r="BN23">
            <v>4939697</v>
          </cell>
        </row>
        <row r="24">
          <cell r="D24" t="str">
            <v>2029/30</v>
          </cell>
          <cell r="F24">
            <v>303833336.98181337</v>
          </cell>
          <cell r="G24">
            <v>12153333</v>
          </cell>
          <cell r="H24">
            <v>291680003.98181337</v>
          </cell>
          <cell r="J24">
            <v>300146832</v>
          </cell>
          <cell r="K24">
            <v>12005873</v>
          </cell>
          <cell r="L24">
            <v>288140959</v>
          </cell>
          <cell r="N24">
            <v>389128943.98181337</v>
          </cell>
          <cell r="O24">
            <v>7782579</v>
          </cell>
          <cell r="P24">
            <v>381346364.98181337</v>
          </cell>
          <cell r="R24">
            <v>-4370754</v>
          </cell>
          <cell r="T24">
            <v>384407519</v>
          </cell>
          <cell r="U24">
            <v>7688150</v>
          </cell>
          <cell r="V24">
            <v>376719369</v>
          </cell>
          <cell r="X24">
            <v>7688150</v>
          </cell>
          <cell r="Z24">
            <v>376872302.98181337</v>
          </cell>
          <cell r="AA24">
            <v>38</v>
          </cell>
          <cell r="AB24">
            <v>9917692</v>
          </cell>
          <cell r="AC24">
            <v>366954610.98181337</v>
          </cell>
          <cell r="AE24">
            <v>-2235641</v>
          </cell>
          <cell r="AG24">
            <v>372299587</v>
          </cell>
          <cell r="AH24">
            <v>38</v>
          </cell>
          <cell r="AI24">
            <v>9797358</v>
          </cell>
          <cell r="AJ24">
            <v>362502229</v>
          </cell>
          <cell r="AL24">
            <v>-379331585.98181337</v>
          </cell>
          <cell r="AN24">
            <v>416543066.98181337</v>
          </cell>
          <cell r="AO24">
            <v>63</v>
          </cell>
          <cell r="AP24">
            <v>6611795</v>
          </cell>
          <cell r="AQ24">
            <v>409931271.98181337</v>
          </cell>
          <cell r="AS24">
            <v>-5541538</v>
          </cell>
          <cell r="AU24">
            <v>411489019</v>
          </cell>
          <cell r="AV24">
            <v>63</v>
          </cell>
          <cell r="AW24">
            <v>6531572</v>
          </cell>
          <cell r="AX24">
            <v>404957447</v>
          </cell>
          <cell r="AZ24">
            <v>-382597371.98181337</v>
          </cell>
          <cell r="BB24">
            <v>447078632.98181337</v>
          </cell>
          <cell r="BC24">
            <v>38</v>
          </cell>
          <cell r="BD24">
            <v>5200383</v>
          </cell>
          <cell r="BE24">
            <v>441878249.98181337</v>
          </cell>
          <cell r="BG24">
            <v>5200383</v>
          </cell>
          <cell r="BI24">
            <v>441654089</v>
          </cell>
          <cell r="BJ24">
            <v>38</v>
          </cell>
          <cell r="BK24">
            <v>5137285</v>
          </cell>
          <cell r="BL24">
            <v>436516804</v>
          </cell>
          <cell r="BN24">
            <v>5137285</v>
          </cell>
        </row>
        <row r="25">
          <cell r="D25" t="str">
            <v>2030/31</v>
          </cell>
          <cell r="F25">
            <v>291680003.98181337</v>
          </cell>
          <cell r="G25">
            <v>11667200</v>
          </cell>
          <cell r="H25">
            <v>280012803.98181337</v>
          </cell>
          <cell r="J25">
            <v>288140959</v>
          </cell>
          <cell r="K25">
            <v>11525638</v>
          </cell>
          <cell r="L25">
            <v>276615321</v>
          </cell>
          <cell r="N25">
            <v>381346364.98181337</v>
          </cell>
          <cell r="O25">
            <v>7626927</v>
          </cell>
          <cell r="P25">
            <v>373719437.98181337</v>
          </cell>
          <cell r="R25">
            <v>-4040273</v>
          </cell>
          <cell r="T25">
            <v>376719369</v>
          </cell>
          <cell r="U25">
            <v>7534387</v>
          </cell>
          <cell r="V25">
            <v>369184982</v>
          </cell>
          <cell r="X25">
            <v>7534387</v>
          </cell>
          <cell r="Z25">
            <v>366954610.98181337</v>
          </cell>
          <cell r="AA25">
            <v>37</v>
          </cell>
          <cell r="AB25">
            <v>9917692</v>
          </cell>
          <cell r="AC25">
            <v>357036918.98181337</v>
          </cell>
          <cell r="AE25">
            <v>-1749508</v>
          </cell>
          <cell r="AG25">
            <v>362502229</v>
          </cell>
          <cell r="AH25">
            <v>37</v>
          </cell>
          <cell r="AI25">
            <v>9797358</v>
          </cell>
          <cell r="AJ25">
            <v>352704871</v>
          </cell>
          <cell r="AL25">
            <v>-371549006.98181337</v>
          </cell>
          <cell r="AN25">
            <v>409931271.98181337</v>
          </cell>
          <cell r="AO25">
            <v>62</v>
          </cell>
          <cell r="AP25">
            <v>6611795</v>
          </cell>
          <cell r="AQ25">
            <v>403319476.98181337</v>
          </cell>
          <cell r="AS25">
            <v>-5055405</v>
          </cell>
          <cell r="AU25">
            <v>404957447</v>
          </cell>
          <cell r="AV25">
            <v>62</v>
          </cell>
          <cell r="AW25">
            <v>6531572</v>
          </cell>
          <cell r="AX25">
            <v>398425875</v>
          </cell>
          <cell r="AZ25">
            <v>-374814792.98181337</v>
          </cell>
          <cell r="BB25">
            <v>441878249.98181337</v>
          </cell>
          <cell r="BC25">
            <v>37</v>
          </cell>
          <cell r="BD25">
            <v>5408398</v>
          </cell>
          <cell r="BE25">
            <v>436469851.98181337</v>
          </cell>
          <cell r="BG25">
            <v>5408398</v>
          </cell>
          <cell r="BI25">
            <v>436516804</v>
          </cell>
          <cell r="BJ25">
            <v>37</v>
          </cell>
          <cell r="BK25">
            <v>5342776</v>
          </cell>
          <cell r="BL25">
            <v>431174028</v>
          </cell>
          <cell r="BN25">
            <v>5342776</v>
          </cell>
        </row>
        <row r="26">
          <cell r="D26" t="str">
            <v>2031/32</v>
          </cell>
          <cell r="F26">
            <v>280012803.98181337</v>
          </cell>
          <cell r="G26">
            <v>11200512</v>
          </cell>
          <cell r="H26">
            <v>268812291.98181337</v>
          </cell>
          <cell r="J26">
            <v>276615321</v>
          </cell>
          <cell r="K26">
            <v>11064613</v>
          </cell>
          <cell r="L26">
            <v>265550708</v>
          </cell>
          <cell r="N26">
            <v>373719437.98181337</v>
          </cell>
          <cell r="O26">
            <v>7474389</v>
          </cell>
          <cell r="P26">
            <v>366245048.98181337</v>
          </cell>
          <cell r="R26">
            <v>-3726123</v>
          </cell>
          <cell r="T26">
            <v>369184982</v>
          </cell>
          <cell r="U26">
            <v>7383700</v>
          </cell>
          <cell r="V26">
            <v>361801282</v>
          </cell>
          <cell r="X26">
            <v>7383700</v>
          </cell>
          <cell r="Z26">
            <v>357036918.98181337</v>
          </cell>
          <cell r="AA26">
            <v>36</v>
          </cell>
          <cell r="AB26">
            <v>9917692</v>
          </cell>
          <cell r="AC26">
            <v>347119226.98181337</v>
          </cell>
          <cell r="AE26">
            <v>-1282820</v>
          </cell>
          <cell r="AG26">
            <v>352704871</v>
          </cell>
          <cell r="AH26">
            <v>36</v>
          </cell>
          <cell r="AI26">
            <v>9797358</v>
          </cell>
          <cell r="AJ26">
            <v>342907513</v>
          </cell>
          <cell r="AL26">
            <v>-363922079.98181337</v>
          </cell>
          <cell r="AN26">
            <v>403319476.98181337</v>
          </cell>
          <cell r="AO26">
            <v>61</v>
          </cell>
          <cell r="AP26">
            <v>6611795</v>
          </cell>
          <cell r="AQ26">
            <v>396707681.98181337</v>
          </cell>
          <cell r="AS26">
            <v>-4588717</v>
          </cell>
          <cell r="AU26">
            <v>398425875</v>
          </cell>
          <cell r="AV26">
            <v>61</v>
          </cell>
          <cell r="AW26">
            <v>6531572</v>
          </cell>
          <cell r="AX26">
            <v>391894303</v>
          </cell>
          <cell r="AZ26">
            <v>-367187865.98181337</v>
          </cell>
          <cell r="BB26">
            <v>436469851.98181337</v>
          </cell>
          <cell r="BC26">
            <v>36</v>
          </cell>
          <cell r="BD26">
            <v>5624734</v>
          </cell>
          <cell r="BE26">
            <v>430845117.98181337</v>
          </cell>
          <cell r="BG26">
            <v>5624734</v>
          </cell>
          <cell r="BI26">
            <v>431174028</v>
          </cell>
          <cell r="BJ26">
            <v>36</v>
          </cell>
          <cell r="BK26">
            <v>5556487</v>
          </cell>
          <cell r="BL26">
            <v>425617541</v>
          </cell>
          <cell r="BN26">
            <v>5556487</v>
          </cell>
        </row>
        <row r="27">
          <cell r="D27" t="str">
            <v>2032/33</v>
          </cell>
          <cell r="F27">
            <v>268812291.98181337</v>
          </cell>
          <cell r="G27">
            <v>10752492</v>
          </cell>
          <cell r="H27">
            <v>258059799.98181337</v>
          </cell>
          <cell r="J27">
            <v>265550708</v>
          </cell>
          <cell r="K27">
            <v>10622028</v>
          </cell>
          <cell r="L27">
            <v>254928680</v>
          </cell>
          <cell r="N27">
            <v>366245048.98181337</v>
          </cell>
          <cell r="O27">
            <v>7324901</v>
          </cell>
          <cell r="P27">
            <v>358920147.98181337</v>
          </cell>
          <cell r="R27">
            <v>-3427591</v>
          </cell>
          <cell r="T27">
            <v>361801282</v>
          </cell>
          <cell r="U27">
            <v>7236026</v>
          </cell>
          <cell r="V27">
            <v>354565256</v>
          </cell>
          <cell r="X27">
            <v>7236026</v>
          </cell>
          <cell r="Z27">
            <v>347119226.98181337</v>
          </cell>
          <cell r="AA27">
            <v>35</v>
          </cell>
          <cell r="AB27">
            <v>9917692</v>
          </cell>
          <cell r="AC27">
            <v>337201534.98181337</v>
          </cell>
          <cell r="AE27">
            <v>-834800</v>
          </cell>
          <cell r="AG27">
            <v>342907513</v>
          </cell>
          <cell r="AH27">
            <v>35</v>
          </cell>
          <cell r="AI27">
            <v>9797358</v>
          </cell>
          <cell r="AJ27">
            <v>333110155</v>
          </cell>
          <cell r="AL27">
            <v>-356447690.98181337</v>
          </cell>
          <cell r="AN27">
            <v>396707681.98181337</v>
          </cell>
          <cell r="AO27">
            <v>60</v>
          </cell>
          <cell r="AP27">
            <v>6611795</v>
          </cell>
          <cell r="AQ27">
            <v>390095886.98181337</v>
          </cell>
          <cell r="AS27">
            <v>-4140697</v>
          </cell>
          <cell r="AU27">
            <v>391894303</v>
          </cell>
          <cell r="AV27">
            <v>60</v>
          </cell>
          <cell r="AW27">
            <v>6531572</v>
          </cell>
          <cell r="AX27">
            <v>385362731</v>
          </cell>
          <cell r="AZ27">
            <v>-359713476.98181337</v>
          </cell>
          <cell r="BB27">
            <v>430845117.98181337</v>
          </cell>
          <cell r="BC27">
            <v>35</v>
          </cell>
          <cell r="BD27">
            <v>5849723</v>
          </cell>
          <cell r="BE27">
            <v>424995394.98181337</v>
          </cell>
          <cell r="BG27">
            <v>5849723</v>
          </cell>
          <cell r="BI27">
            <v>425617541</v>
          </cell>
          <cell r="BJ27">
            <v>35</v>
          </cell>
          <cell r="BK27">
            <v>5778747</v>
          </cell>
          <cell r="BL27">
            <v>419838794</v>
          </cell>
          <cell r="BN27">
            <v>5778747</v>
          </cell>
        </row>
        <row r="28">
          <cell r="D28" t="str">
            <v>2033/34</v>
          </cell>
          <cell r="F28">
            <v>258059799.98181337</v>
          </cell>
          <cell r="G28">
            <v>10322392</v>
          </cell>
          <cell r="H28">
            <v>247737407.98181337</v>
          </cell>
          <cell r="J28">
            <v>254928680</v>
          </cell>
          <cell r="K28">
            <v>10197147</v>
          </cell>
          <cell r="L28">
            <v>244731533</v>
          </cell>
          <cell r="N28">
            <v>358920147.98181337</v>
          </cell>
          <cell r="O28">
            <v>7178403</v>
          </cell>
          <cell r="P28">
            <v>351741744.98181337</v>
          </cell>
          <cell r="R28">
            <v>-3143989</v>
          </cell>
          <cell r="T28">
            <v>354565256</v>
          </cell>
          <cell r="U28">
            <v>7091305</v>
          </cell>
          <cell r="V28">
            <v>347473951</v>
          </cell>
          <cell r="X28">
            <v>7091305</v>
          </cell>
          <cell r="Z28">
            <v>337201534.98181337</v>
          </cell>
          <cell r="AA28">
            <v>34</v>
          </cell>
          <cell r="AB28">
            <v>9917692</v>
          </cell>
          <cell r="AC28">
            <v>327283842.98181337</v>
          </cell>
          <cell r="AE28">
            <v>-404700</v>
          </cell>
          <cell r="AG28">
            <v>333110155</v>
          </cell>
          <cell r="AH28">
            <v>34</v>
          </cell>
          <cell r="AI28">
            <v>9797358</v>
          </cell>
          <cell r="AJ28">
            <v>323312797</v>
          </cell>
          <cell r="AL28">
            <v>-349122789.98181337</v>
          </cell>
          <cell r="AN28">
            <v>390095886.98181337</v>
          </cell>
          <cell r="AO28">
            <v>59</v>
          </cell>
          <cell r="AP28">
            <v>6611795</v>
          </cell>
          <cell r="AQ28">
            <v>383484091.98181337</v>
          </cell>
          <cell r="AS28">
            <v>-3710597</v>
          </cell>
          <cell r="AU28">
            <v>385362731</v>
          </cell>
          <cell r="AV28">
            <v>59</v>
          </cell>
          <cell r="AW28">
            <v>6531572</v>
          </cell>
          <cell r="AX28">
            <v>378831159</v>
          </cell>
          <cell r="AZ28">
            <v>-352388575.98181337</v>
          </cell>
          <cell r="BB28">
            <v>424995394.98181337</v>
          </cell>
          <cell r="BC28">
            <v>34</v>
          </cell>
          <cell r="BD28">
            <v>6083712</v>
          </cell>
          <cell r="BE28">
            <v>418911682.98181337</v>
          </cell>
          <cell r="BG28">
            <v>6083712</v>
          </cell>
          <cell r="BI28">
            <v>419838794</v>
          </cell>
          <cell r="BJ28">
            <v>34</v>
          </cell>
          <cell r="BK28">
            <v>6009896</v>
          </cell>
          <cell r="BL28">
            <v>413828898</v>
          </cell>
          <cell r="BN28">
            <v>6009896</v>
          </cell>
        </row>
        <row r="29">
          <cell r="D29" t="str">
            <v>2034/35</v>
          </cell>
          <cell r="F29">
            <v>247737407.98181337</v>
          </cell>
          <cell r="G29">
            <v>9909496</v>
          </cell>
          <cell r="H29">
            <v>237827911.98181337</v>
          </cell>
          <cell r="J29">
            <v>244731533</v>
          </cell>
          <cell r="K29">
            <v>9789261</v>
          </cell>
          <cell r="L29">
            <v>234942272</v>
          </cell>
          <cell r="N29">
            <v>351741744.98181337</v>
          </cell>
          <cell r="O29">
            <v>7034835</v>
          </cell>
          <cell r="P29">
            <v>344706909.98181337</v>
          </cell>
          <cell r="R29">
            <v>-2874661</v>
          </cell>
          <cell r="T29">
            <v>347473951</v>
          </cell>
          <cell r="U29">
            <v>6949479</v>
          </cell>
          <cell r="V29">
            <v>340524472</v>
          </cell>
          <cell r="X29">
            <v>6949479</v>
          </cell>
          <cell r="Z29">
            <v>327283842.98181337</v>
          </cell>
          <cell r="AA29">
            <v>33</v>
          </cell>
          <cell r="AB29">
            <v>9917692</v>
          </cell>
          <cell r="AC29">
            <v>317366150.98181337</v>
          </cell>
          <cell r="AE29">
            <v>8196</v>
          </cell>
          <cell r="AG29">
            <v>323312797</v>
          </cell>
          <cell r="AH29">
            <v>33</v>
          </cell>
          <cell r="AI29">
            <v>9797357</v>
          </cell>
          <cell r="AJ29">
            <v>313515440</v>
          </cell>
          <cell r="AL29">
            <v>-341944387.98181337</v>
          </cell>
          <cell r="AN29">
            <v>383484091.98181337</v>
          </cell>
          <cell r="AO29">
            <v>58</v>
          </cell>
          <cell r="AP29">
            <v>6611795</v>
          </cell>
          <cell r="AQ29">
            <v>376872296.98181337</v>
          </cell>
          <cell r="AS29">
            <v>-3297701</v>
          </cell>
          <cell r="AU29">
            <v>378831159</v>
          </cell>
          <cell r="AV29">
            <v>58</v>
          </cell>
          <cell r="AW29">
            <v>6531572</v>
          </cell>
          <cell r="AX29">
            <v>372299587</v>
          </cell>
          <cell r="AZ29">
            <v>-345210172.98181337</v>
          </cell>
          <cell r="BB29">
            <v>418911682.98181337</v>
          </cell>
          <cell r="BC29">
            <v>33</v>
          </cell>
          <cell r="BD29">
            <v>6327060</v>
          </cell>
          <cell r="BE29">
            <v>412584622.98181337</v>
          </cell>
          <cell r="BG29">
            <v>6327060</v>
          </cell>
          <cell r="BI29">
            <v>413828898</v>
          </cell>
          <cell r="BJ29">
            <v>33</v>
          </cell>
          <cell r="BK29">
            <v>6250292</v>
          </cell>
          <cell r="BL29">
            <v>407578606</v>
          </cell>
          <cell r="BN29">
            <v>6250292</v>
          </cell>
        </row>
        <row r="30">
          <cell r="D30" t="str">
            <v>2035/36</v>
          </cell>
          <cell r="F30">
            <v>237827911.98181337</v>
          </cell>
          <cell r="G30">
            <v>9513116</v>
          </cell>
          <cell r="H30">
            <v>228314795.98181337</v>
          </cell>
          <cell r="J30">
            <v>234942272</v>
          </cell>
          <cell r="K30">
            <v>9397691</v>
          </cell>
          <cell r="L30">
            <v>225544581</v>
          </cell>
          <cell r="N30">
            <v>344706909.98181337</v>
          </cell>
          <cell r="O30">
            <v>6894138</v>
          </cell>
          <cell r="P30">
            <v>337812771.98181337</v>
          </cell>
          <cell r="R30">
            <v>-2618978</v>
          </cell>
          <cell r="T30">
            <v>340524472</v>
          </cell>
          <cell r="U30">
            <v>6810489</v>
          </cell>
          <cell r="V30">
            <v>333713983</v>
          </cell>
          <cell r="X30">
            <v>6810489</v>
          </cell>
          <cell r="Z30">
            <v>317366150.98181337</v>
          </cell>
          <cell r="AA30">
            <v>32</v>
          </cell>
          <cell r="AB30">
            <v>9917692</v>
          </cell>
          <cell r="AC30">
            <v>307448458.98181337</v>
          </cell>
          <cell r="AE30">
            <v>404576</v>
          </cell>
          <cell r="AG30">
            <v>313515440</v>
          </cell>
          <cell r="AH30">
            <v>32</v>
          </cell>
          <cell r="AI30">
            <v>9797358</v>
          </cell>
          <cell r="AJ30">
            <v>303718082</v>
          </cell>
          <cell r="AL30">
            <v>-334909551.98181337</v>
          </cell>
          <cell r="AN30">
            <v>376872296.98181337</v>
          </cell>
          <cell r="AO30">
            <v>57</v>
          </cell>
          <cell r="AP30">
            <v>6611795</v>
          </cell>
          <cell r="AQ30">
            <v>370260501.98181337</v>
          </cell>
          <cell r="AS30">
            <v>-2901321</v>
          </cell>
          <cell r="AU30">
            <v>372299587</v>
          </cell>
          <cell r="AV30">
            <v>57</v>
          </cell>
          <cell r="AW30">
            <v>6531572</v>
          </cell>
          <cell r="AX30">
            <v>365768015</v>
          </cell>
          <cell r="AZ30">
            <v>-338175337.98181337</v>
          </cell>
          <cell r="BB30">
            <v>412584622.98181337</v>
          </cell>
          <cell r="BC30">
            <v>32</v>
          </cell>
          <cell r="BD30">
            <v>6580143</v>
          </cell>
          <cell r="BE30">
            <v>406004479.98181337</v>
          </cell>
          <cell r="BG30">
            <v>6580143</v>
          </cell>
          <cell r="BI30">
            <v>407578606</v>
          </cell>
          <cell r="BJ30">
            <v>32</v>
          </cell>
          <cell r="BK30">
            <v>6500304</v>
          </cell>
          <cell r="BL30">
            <v>401078302</v>
          </cell>
          <cell r="BN30">
            <v>6500304</v>
          </cell>
        </row>
        <row r="31">
          <cell r="D31" t="str">
            <v>2036/37</v>
          </cell>
          <cell r="F31">
            <v>228314795.98181337</v>
          </cell>
          <cell r="G31">
            <v>9132592</v>
          </cell>
          <cell r="H31">
            <v>219182203.98181337</v>
          </cell>
          <cell r="J31">
            <v>225544581</v>
          </cell>
          <cell r="K31">
            <v>9021783</v>
          </cell>
          <cell r="L31">
            <v>216522798</v>
          </cell>
          <cell r="N31">
            <v>337812771.98181337</v>
          </cell>
          <cell r="O31">
            <v>6756255</v>
          </cell>
          <cell r="P31">
            <v>331056516.98181337</v>
          </cell>
          <cell r="R31">
            <v>-2376337</v>
          </cell>
          <cell r="T31">
            <v>333713983</v>
          </cell>
          <cell r="U31">
            <v>6674280</v>
          </cell>
          <cell r="V31">
            <v>327039703</v>
          </cell>
          <cell r="X31">
            <v>6674280</v>
          </cell>
          <cell r="Z31">
            <v>307448458.98181337</v>
          </cell>
          <cell r="AA31">
            <v>31</v>
          </cell>
          <cell r="AB31">
            <v>9917692</v>
          </cell>
          <cell r="AC31">
            <v>297530766.98181337</v>
          </cell>
          <cell r="AE31">
            <v>785100</v>
          </cell>
          <cell r="AG31">
            <v>303718082</v>
          </cell>
          <cell r="AH31">
            <v>31</v>
          </cell>
          <cell r="AI31">
            <v>9797357</v>
          </cell>
          <cell r="AJ31">
            <v>293920725</v>
          </cell>
          <cell r="AL31">
            <v>-328015414.98181337</v>
          </cell>
          <cell r="AN31">
            <v>370260501.98181337</v>
          </cell>
          <cell r="AO31">
            <v>56</v>
          </cell>
          <cell r="AP31">
            <v>6611795</v>
          </cell>
          <cell r="AQ31">
            <v>363648706.98181337</v>
          </cell>
          <cell r="AS31">
            <v>-2520797</v>
          </cell>
          <cell r="AU31">
            <v>365768015</v>
          </cell>
          <cell r="AV31">
            <v>56</v>
          </cell>
          <cell r="AW31">
            <v>6531572</v>
          </cell>
          <cell r="AX31">
            <v>359236443</v>
          </cell>
          <cell r="AZ31">
            <v>-331281199.98181337</v>
          </cell>
          <cell r="BB31">
            <v>406004479.98181337</v>
          </cell>
          <cell r="BC31">
            <v>31</v>
          </cell>
          <cell r="BD31">
            <v>6843349</v>
          </cell>
          <cell r="BE31">
            <v>399161130.98181337</v>
          </cell>
          <cell r="BG31">
            <v>6843349</v>
          </cell>
          <cell r="BI31">
            <v>401078302</v>
          </cell>
          <cell r="BJ31">
            <v>31</v>
          </cell>
          <cell r="BK31">
            <v>6760316</v>
          </cell>
          <cell r="BL31">
            <v>394317986</v>
          </cell>
          <cell r="BN31">
            <v>6760316</v>
          </cell>
        </row>
        <row r="32">
          <cell r="D32" t="str">
            <v>2037/38</v>
          </cell>
          <cell r="F32">
            <v>219182203.98181337</v>
          </cell>
          <cell r="G32">
            <v>8767288</v>
          </cell>
          <cell r="H32">
            <v>210414915.98181337</v>
          </cell>
          <cell r="J32">
            <v>216522798</v>
          </cell>
          <cell r="K32">
            <v>8660912</v>
          </cell>
          <cell r="L32">
            <v>207861886</v>
          </cell>
          <cell r="N32">
            <v>331056516.98181337</v>
          </cell>
          <cell r="O32">
            <v>6621130</v>
          </cell>
          <cell r="P32">
            <v>324435386.98181337</v>
          </cell>
          <cell r="R32">
            <v>-2146158</v>
          </cell>
          <cell r="T32">
            <v>327039703</v>
          </cell>
          <cell r="U32">
            <v>6540794</v>
          </cell>
          <cell r="V32">
            <v>320498909</v>
          </cell>
          <cell r="X32">
            <v>6540794</v>
          </cell>
          <cell r="Z32">
            <v>297530766.98181337</v>
          </cell>
          <cell r="AA32">
            <v>30</v>
          </cell>
          <cell r="AB32">
            <v>9917692</v>
          </cell>
          <cell r="AC32">
            <v>287613074.98181337</v>
          </cell>
          <cell r="AE32">
            <v>1150404</v>
          </cell>
          <cell r="AG32">
            <v>293920725</v>
          </cell>
          <cell r="AH32">
            <v>30</v>
          </cell>
          <cell r="AI32">
            <v>9797358</v>
          </cell>
          <cell r="AJ32">
            <v>284123367</v>
          </cell>
          <cell r="AL32">
            <v>-321259158.98181337</v>
          </cell>
          <cell r="AN32">
            <v>363648706.98181337</v>
          </cell>
          <cell r="AO32">
            <v>55</v>
          </cell>
          <cell r="AP32">
            <v>6611795</v>
          </cell>
          <cell r="AQ32">
            <v>357036911.98181337</v>
          </cell>
          <cell r="AS32">
            <v>-2155493</v>
          </cell>
          <cell r="AU32">
            <v>359236443</v>
          </cell>
          <cell r="AV32">
            <v>55</v>
          </cell>
          <cell r="AW32">
            <v>6531572</v>
          </cell>
          <cell r="AX32">
            <v>352704871</v>
          </cell>
          <cell r="AZ32">
            <v>-324524944.98181337</v>
          </cell>
          <cell r="BB32">
            <v>399161130.98181337</v>
          </cell>
          <cell r="BC32">
            <v>30</v>
          </cell>
          <cell r="BD32">
            <v>7117083</v>
          </cell>
          <cell r="BE32">
            <v>392044047.98181337</v>
          </cell>
          <cell r="BG32">
            <v>7117083</v>
          </cell>
          <cell r="BI32">
            <v>394317986</v>
          </cell>
          <cell r="BJ32">
            <v>30</v>
          </cell>
          <cell r="BK32">
            <v>7030729</v>
          </cell>
          <cell r="BL32">
            <v>387287257</v>
          </cell>
          <cell r="BN32">
            <v>7030729</v>
          </cell>
        </row>
        <row r="33">
          <cell r="D33" t="str">
            <v>2038/39</v>
          </cell>
          <cell r="F33">
            <v>210414915.98181337</v>
          </cell>
          <cell r="G33">
            <v>8416597</v>
          </cell>
          <cell r="H33">
            <v>201998318.98181337</v>
          </cell>
          <cell r="J33">
            <v>207861886</v>
          </cell>
          <cell r="K33">
            <v>8314475</v>
          </cell>
          <cell r="L33">
            <v>199547411</v>
          </cell>
          <cell r="N33">
            <v>324435386.98181337</v>
          </cell>
          <cell r="O33">
            <v>6488708</v>
          </cell>
          <cell r="P33">
            <v>317946678.98181337</v>
          </cell>
          <cell r="R33">
            <v>-1927889</v>
          </cell>
          <cell r="T33">
            <v>320498909</v>
          </cell>
          <cell r="U33">
            <v>6409978</v>
          </cell>
          <cell r="V33">
            <v>314088931</v>
          </cell>
          <cell r="X33">
            <v>6409978</v>
          </cell>
          <cell r="Z33">
            <v>287613074.98181337</v>
          </cell>
          <cell r="AA33">
            <v>29</v>
          </cell>
          <cell r="AB33">
            <v>9917692</v>
          </cell>
          <cell r="AC33">
            <v>277695382.98181337</v>
          </cell>
          <cell r="AE33">
            <v>1501095</v>
          </cell>
          <cell r="AG33">
            <v>284123367</v>
          </cell>
          <cell r="AH33">
            <v>29</v>
          </cell>
          <cell r="AI33">
            <v>9797357</v>
          </cell>
          <cell r="AJ33">
            <v>274326010</v>
          </cell>
          <cell r="AL33">
            <v>-314638029.98181337</v>
          </cell>
          <cell r="AN33">
            <v>357036911.98181337</v>
          </cell>
          <cell r="AO33">
            <v>54</v>
          </cell>
          <cell r="AP33">
            <v>6611795</v>
          </cell>
          <cell r="AQ33">
            <v>350425116.98181337</v>
          </cell>
          <cell r="AS33">
            <v>-1804802</v>
          </cell>
          <cell r="AU33">
            <v>352704871</v>
          </cell>
          <cell r="AV33">
            <v>54</v>
          </cell>
          <cell r="AW33">
            <v>6531572</v>
          </cell>
          <cell r="AX33">
            <v>346173299</v>
          </cell>
          <cell r="AZ33">
            <v>-317903814.98181337</v>
          </cell>
          <cell r="BB33">
            <v>392044047.98181337</v>
          </cell>
          <cell r="BC33">
            <v>29</v>
          </cell>
          <cell r="BD33">
            <v>7401766</v>
          </cell>
          <cell r="BE33">
            <v>384642281.98181337</v>
          </cell>
          <cell r="BG33">
            <v>7401766</v>
          </cell>
          <cell r="BI33">
            <v>387287257</v>
          </cell>
          <cell r="BJ33">
            <v>29</v>
          </cell>
          <cell r="BK33">
            <v>7311958</v>
          </cell>
          <cell r="BL33">
            <v>379975299</v>
          </cell>
          <cell r="BN33">
            <v>7311958</v>
          </cell>
        </row>
        <row r="34">
          <cell r="D34" t="str">
            <v>2039/40</v>
          </cell>
          <cell r="F34">
            <v>201998318.98181337</v>
          </cell>
          <cell r="G34">
            <v>8079933</v>
          </cell>
          <cell r="H34">
            <v>193918385.98181337</v>
          </cell>
          <cell r="J34">
            <v>199547411</v>
          </cell>
          <cell r="K34">
            <v>7981896</v>
          </cell>
          <cell r="L34">
            <v>191565515</v>
          </cell>
          <cell r="N34">
            <v>317946678.98181337</v>
          </cell>
          <cell r="O34">
            <v>6358934</v>
          </cell>
          <cell r="P34">
            <v>311587744.98181337</v>
          </cell>
          <cell r="R34">
            <v>-1720999</v>
          </cell>
          <cell r="T34">
            <v>314088931</v>
          </cell>
          <cell r="U34">
            <v>6281779</v>
          </cell>
          <cell r="V34">
            <v>307807152</v>
          </cell>
          <cell r="X34">
            <v>6281779</v>
          </cell>
          <cell r="Z34">
            <v>277695382.98181337</v>
          </cell>
          <cell r="AA34">
            <v>28</v>
          </cell>
          <cell r="AB34">
            <v>9917692</v>
          </cell>
          <cell r="AC34">
            <v>267777690.98181337</v>
          </cell>
          <cell r="AE34">
            <v>1837759</v>
          </cell>
          <cell r="AG34">
            <v>274326010</v>
          </cell>
          <cell r="AH34">
            <v>28</v>
          </cell>
          <cell r="AI34">
            <v>9797358</v>
          </cell>
          <cell r="AJ34">
            <v>264528652</v>
          </cell>
          <cell r="AL34">
            <v>-308149320.98181337</v>
          </cell>
          <cell r="AN34">
            <v>350425116.98181337</v>
          </cell>
          <cell r="AO34">
            <v>53</v>
          </cell>
          <cell r="AP34">
            <v>6611795</v>
          </cell>
          <cell r="AQ34">
            <v>343813321.98181337</v>
          </cell>
          <cell r="AS34">
            <v>-1468138</v>
          </cell>
          <cell r="AU34">
            <v>346173299</v>
          </cell>
          <cell r="AV34">
            <v>53</v>
          </cell>
          <cell r="AW34">
            <v>6531572</v>
          </cell>
          <cell r="AX34">
            <v>339641727</v>
          </cell>
          <cell r="AZ34">
            <v>-311415106.98181337</v>
          </cell>
          <cell r="BB34">
            <v>384642281.98181337</v>
          </cell>
          <cell r="BC34">
            <v>28</v>
          </cell>
          <cell r="BD34">
            <v>7697836</v>
          </cell>
          <cell r="BE34">
            <v>376944445.98181337</v>
          </cell>
          <cell r="BG34">
            <v>7697836</v>
          </cell>
          <cell r="BI34">
            <v>379975299</v>
          </cell>
          <cell r="BJ34">
            <v>28</v>
          </cell>
          <cell r="BK34">
            <v>7604436</v>
          </cell>
          <cell r="BL34">
            <v>372370863</v>
          </cell>
          <cell r="BN34">
            <v>7604436</v>
          </cell>
        </row>
        <row r="35">
          <cell r="D35" t="str">
            <v>2040/41</v>
          </cell>
          <cell r="F35">
            <v>193918385.98181337</v>
          </cell>
          <cell r="G35">
            <v>7756735</v>
          </cell>
          <cell r="H35">
            <v>186161650.98181337</v>
          </cell>
          <cell r="J35">
            <v>191565515</v>
          </cell>
          <cell r="K35">
            <v>7662621</v>
          </cell>
          <cell r="L35">
            <v>183902894</v>
          </cell>
          <cell r="N35">
            <v>311587744.98181337</v>
          </cell>
          <cell r="O35">
            <v>6231755</v>
          </cell>
          <cell r="P35">
            <v>305355989.98181337</v>
          </cell>
          <cell r="R35">
            <v>-1524980</v>
          </cell>
          <cell r="T35">
            <v>307807152</v>
          </cell>
          <cell r="U35">
            <v>6156143</v>
          </cell>
          <cell r="V35">
            <v>301651009</v>
          </cell>
          <cell r="X35">
            <v>6156143</v>
          </cell>
          <cell r="Z35">
            <v>267777690.98181337</v>
          </cell>
          <cell r="AA35">
            <v>27</v>
          </cell>
          <cell r="AB35">
            <v>9917692</v>
          </cell>
          <cell r="AC35">
            <v>257859998.98181337</v>
          </cell>
          <cell r="AE35">
            <v>2160957</v>
          </cell>
          <cell r="AG35">
            <v>264528652</v>
          </cell>
          <cell r="AH35">
            <v>27</v>
          </cell>
          <cell r="AI35">
            <v>9797357</v>
          </cell>
          <cell r="AJ35">
            <v>254731295</v>
          </cell>
          <cell r="AL35">
            <v>-301790387.98181337</v>
          </cell>
          <cell r="AN35">
            <v>343813321.98181337</v>
          </cell>
          <cell r="AO35">
            <v>52</v>
          </cell>
          <cell r="AP35">
            <v>6611795</v>
          </cell>
          <cell r="AQ35">
            <v>337201526.98181337</v>
          </cell>
          <cell r="AS35">
            <v>-1144940</v>
          </cell>
          <cell r="AU35">
            <v>339641727</v>
          </cell>
          <cell r="AV35">
            <v>52</v>
          </cell>
          <cell r="AW35">
            <v>6531572</v>
          </cell>
          <cell r="AX35">
            <v>333110155</v>
          </cell>
          <cell r="AZ35">
            <v>-305056172.98181337</v>
          </cell>
          <cell r="BB35">
            <v>376944445.98181337</v>
          </cell>
          <cell r="BC35">
            <v>27</v>
          </cell>
          <cell r="BD35">
            <v>8005750</v>
          </cell>
          <cell r="BE35">
            <v>368938695.98181337</v>
          </cell>
          <cell r="BG35">
            <v>8005750</v>
          </cell>
          <cell r="BI35">
            <v>372370863</v>
          </cell>
          <cell r="BJ35">
            <v>27</v>
          </cell>
          <cell r="BK35">
            <v>7908614</v>
          </cell>
          <cell r="BL35">
            <v>364462249</v>
          </cell>
          <cell r="BN35">
            <v>7908614</v>
          </cell>
        </row>
        <row r="36">
          <cell r="D36" t="str">
            <v>2041/42</v>
          </cell>
          <cell r="F36">
            <v>186161650.98181337</v>
          </cell>
          <cell r="G36">
            <v>7446466</v>
          </cell>
          <cell r="H36">
            <v>178715184.98181337</v>
          </cell>
          <cell r="J36">
            <v>183902894</v>
          </cell>
          <cell r="K36">
            <v>7356116</v>
          </cell>
          <cell r="L36">
            <v>176546778</v>
          </cell>
          <cell r="N36">
            <v>305355989.98181337</v>
          </cell>
          <cell r="O36">
            <v>6107120</v>
          </cell>
          <cell r="P36">
            <v>299248869.98181337</v>
          </cell>
          <cell r="R36">
            <v>-1339346</v>
          </cell>
          <cell r="T36">
            <v>301651009</v>
          </cell>
          <cell r="U36">
            <v>6033020</v>
          </cell>
          <cell r="V36">
            <v>295617989</v>
          </cell>
          <cell r="X36">
            <v>6033020</v>
          </cell>
          <cell r="Z36">
            <v>257859998.98181337</v>
          </cell>
          <cell r="AA36">
            <v>26</v>
          </cell>
          <cell r="AB36">
            <v>9917692</v>
          </cell>
          <cell r="AC36">
            <v>247942306.98181337</v>
          </cell>
          <cell r="AE36">
            <v>2471226</v>
          </cell>
          <cell r="AG36">
            <v>254731295</v>
          </cell>
          <cell r="AH36">
            <v>26</v>
          </cell>
          <cell r="AI36">
            <v>9797358</v>
          </cell>
          <cell r="AJ36">
            <v>244933937</v>
          </cell>
          <cell r="AL36">
            <v>-295558631.98181337</v>
          </cell>
          <cell r="AN36">
            <v>337201526.98181337</v>
          </cell>
          <cell r="AO36">
            <v>51</v>
          </cell>
          <cell r="AP36">
            <v>6611795</v>
          </cell>
          <cell r="AQ36">
            <v>330589731.98181337</v>
          </cell>
          <cell r="AS36">
            <v>-834671</v>
          </cell>
          <cell r="AU36">
            <v>333110155</v>
          </cell>
          <cell r="AV36">
            <v>51</v>
          </cell>
          <cell r="AW36">
            <v>6531572</v>
          </cell>
          <cell r="AX36">
            <v>326578583</v>
          </cell>
          <cell r="AZ36">
            <v>-298824417.98181337</v>
          </cell>
          <cell r="BB36">
            <v>368938695.98181337</v>
          </cell>
          <cell r="BC36">
            <v>26</v>
          </cell>
          <cell r="BD36">
            <v>8325980</v>
          </cell>
          <cell r="BE36">
            <v>360612715.98181337</v>
          </cell>
          <cell r="BG36">
            <v>8325980</v>
          </cell>
          <cell r="BI36">
            <v>364462249</v>
          </cell>
          <cell r="BJ36">
            <v>26</v>
          </cell>
          <cell r="BK36">
            <v>8224958</v>
          </cell>
          <cell r="BL36">
            <v>356237291</v>
          </cell>
          <cell r="BN36">
            <v>8224958</v>
          </cell>
        </row>
        <row r="37">
          <cell r="D37" t="str">
            <v>2042/43</v>
          </cell>
          <cell r="F37">
            <v>178715184.98181337</v>
          </cell>
          <cell r="G37">
            <v>7148607</v>
          </cell>
          <cell r="H37">
            <v>171566577.98181337</v>
          </cell>
          <cell r="J37">
            <v>176546778</v>
          </cell>
          <cell r="K37">
            <v>7061871</v>
          </cell>
          <cell r="L37">
            <v>169484907</v>
          </cell>
          <cell r="N37">
            <v>299248869.98181337</v>
          </cell>
          <cell r="O37">
            <v>5984977</v>
          </cell>
          <cell r="P37">
            <v>293263892.98181337</v>
          </cell>
          <cell r="R37">
            <v>-1163630</v>
          </cell>
          <cell r="T37">
            <v>295617989</v>
          </cell>
          <cell r="U37">
            <v>5912360</v>
          </cell>
          <cell r="V37">
            <v>289705629</v>
          </cell>
          <cell r="X37">
            <v>5912360</v>
          </cell>
          <cell r="Z37">
            <v>247942306.98181337</v>
          </cell>
          <cell r="AA37">
            <v>25</v>
          </cell>
          <cell r="AB37">
            <v>9917692</v>
          </cell>
          <cell r="AC37">
            <v>238024614.98181337</v>
          </cell>
          <cell r="AE37">
            <v>2769085</v>
          </cell>
          <cell r="AG37">
            <v>244933937</v>
          </cell>
          <cell r="AH37">
            <v>25</v>
          </cell>
          <cell r="AI37">
            <v>9797357</v>
          </cell>
          <cell r="AJ37">
            <v>235136580</v>
          </cell>
          <cell r="AL37">
            <v>-289451512.98181337</v>
          </cell>
          <cell r="AN37">
            <v>330589731.98181337</v>
          </cell>
          <cell r="AO37">
            <v>50</v>
          </cell>
          <cell r="AP37">
            <v>6611795</v>
          </cell>
          <cell r="AQ37">
            <v>323977936.98181337</v>
          </cell>
          <cell r="AS37">
            <v>-536812</v>
          </cell>
          <cell r="AU37">
            <v>326578583</v>
          </cell>
          <cell r="AV37">
            <v>50</v>
          </cell>
          <cell r="AW37">
            <v>6531572</v>
          </cell>
          <cell r="AX37">
            <v>320047011</v>
          </cell>
          <cell r="AZ37">
            <v>-292717297.98181337</v>
          </cell>
          <cell r="BB37">
            <v>360612715.98181337</v>
          </cell>
          <cell r="BC37">
            <v>25</v>
          </cell>
          <cell r="BD37">
            <v>8659019</v>
          </cell>
          <cell r="BE37">
            <v>351953696.98181337</v>
          </cell>
          <cell r="BG37">
            <v>8659019</v>
          </cell>
          <cell r="BI37">
            <v>356237291</v>
          </cell>
          <cell r="BJ37">
            <v>25</v>
          </cell>
          <cell r="BK37">
            <v>8553957</v>
          </cell>
          <cell r="BL37">
            <v>347683334</v>
          </cell>
          <cell r="BN37">
            <v>8553957</v>
          </cell>
        </row>
        <row r="38">
          <cell r="D38" t="str">
            <v>2043/44</v>
          </cell>
          <cell r="F38">
            <v>171566577.98181337</v>
          </cell>
          <cell r="G38">
            <v>6862663</v>
          </cell>
          <cell r="H38">
            <v>164703914.98181337</v>
          </cell>
          <cell r="J38">
            <v>169484907</v>
          </cell>
          <cell r="K38">
            <v>6779396</v>
          </cell>
          <cell r="L38">
            <v>162705511</v>
          </cell>
          <cell r="N38">
            <v>293263892.98181337</v>
          </cell>
          <cell r="O38">
            <v>5865278</v>
          </cell>
          <cell r="P38">
            <v>287398614.98181337</v>
          </cell>
          <cell r="R38">
            <v>-997385</v>
          </cell>
          <cell r="T38">
            <v>289705629</v>
          </cell>
          <cell r="U38">
            <v>5794113</v>
          </cell>
          <cell r="V38">
            <v>283911516</v>
          </cell>
          <cell r="X38">
            <v>5794113</v>
          </cell>
          <cell r="Z38">
            <v>238024614.98181337</v>
          </cell>
          <cell r="AA38">
            <v>24</v>
          </cell>
          <cell r="AB38">
            <v>9917692</v>
          </cell>
          <cell r="AC38">
            <v>228106922.98181337</v>
          </cell>
          <cell r="AE38">
            <v>3055029</v>
          </cell>
          <cell r="AG38">
            <v>235136580</v>
          </cell>
          <cell r="AH38">
            <v>24</v>
          </cell>
          <cell r="AI38">
            <v>9797358</v>
          </cell>
          <cell r="AJ38">
            <v>225339222</v>
          </cell>
          <cell r="AL38">
            <v>-283466534.98181337</v>
          </cell>
          <cell r="AN38">
            <v>323977936.98181337</v>
          </cell>
          <cell r="AO38">
            <v>49</v>
          </cell>
          <cell r="AP38">
            <v>6611795</v>
          </cell>
          <cell r="AQ38">
            <v>317366141.98181337</v>
          </cell>
          <cell r="AS38">
            <v>-250868</v>
          </cell>
          <cell r="AU38">
            <v>320047011</v>
          </cell>
          <cell r="AV38">
            <v>49</v>
          </cell>
          <cell r="AW38">
            <v>6531572</v>
          </cell>
          <cell r="AX38">
            <v>313515439</v>
          </cell>
          <cell r="AZ38">
            <v>-286732320.98181337</v>
          </cell>
          <cell r="BB38">
            <v>351953696.98181337</v>
          </cell>
          <cell r="BC38">
            <v>24</v>
          </cell>
          <cell r="BD38">
            <v>9005380</v>
          </cell>
          <cell r="BE38">
            <v>342948316.98181337</v>
          </cell>
          <cell r="BG38">
            <v>9005380</v>
          </cell>
          <cell r="BI38">
            <v>347683334</v>
          </cell>
          <cell r="BJ38">
            <v>24</v>
          </cell>
          <cell r="BK38">
            <v>8896115</v>
          </cell>
          <cell r="BL38">
            <v>338787219</v>
          </cell>
          <cell r="BN38">
            <v>8896115</v>
          </cell>
        </row>
        <row r="39">
          <cell r="D39" t="str">
            <v>2044/45</v>
          </cell>
          <cell r="F39">
            <v>164703914.98181337</v>
          </cell>
          <cell r="G39">
            <v>6588157</v>
          </cell>
          <cell r="H39">
            <v>158115757.98181337</v>
          </cell>
          <cell r="J39">
            <v>162705511</v>
          </cell>
          <cell r="K39">
            <v>6508220</v>
          </cell>
          <cell r="L39">
            <v>156197291</v>
          </cell>
          <cell r="N39">
            <v>287398614.98181337</v>
          </cell>
          <cell r="O39">
            <v>5747972</v>
          </cell>
          <cell r="P39">
            <v>281650642.98181337</v>
          </cell>
          <cell r="R39">
            <v>-840185</v>
          </cell>
          <cell r="T39">
            <v>283911516</v>
          </cell>
          <cell r="U39">
            <v>5678230</v>
          </cell>
          <cell r="V39">
            <v>278233286</v>
          </cell>
          <cell r="X39">
            <v>5678230</v>
          </cell>
          <cell r="Z39">
            <v>228106922.98181337</v>
          </cell>
          <cell r="AA39">
            <v>23</v>
          </cell>
          <cell r="AB39">
            <v>9917692</v>
          </cell>
          <cell r="AC39">
            <v>218189230.98181337</v>
          </cell>
          <cell r="AE39">
            <v>3329535</v>
          </cell>
          <cell r="AG39">
            <v>225339222</v>
          </cell>
          <cell r="AH39">
            <v>23</v>
          </cell>
          <cell r="AI39">
            <v>9797357</v>
          </cell>
          <cell r="AJ39">
            <v>215541865</v>
          </cell>
          <cell r="AL39">
            <v>-277601257.98181337</v>
          </cell>
          <cell r="AN39">
            <v>317366141.98181337</v>
          </cell>
          <cell r="AO39">
            <v>48</v>
          </cell>
          <cell r="AP39">
            <v>6611795</v>
          </cell>
          <cell r="AQ39">
            <v>310754346.98181337</v>
          </cell>
          <cell r="AS39">
            <v>23638</v>
          </cell>
          <cell r="AU39">
            <v>313515439</v>
          </cell>
          <cell r="AV39">
            <v>48</v>
          </cell>
          <cell r="AW39">
            <v>6531572</v>
          </cell>
          <cell r="AX39">
            <v>306983867</v>
          </cell>
          <cell r="AZ39">
            <v>-280867042.98181337</v>
          </cell>
          <cell r="BB39">
            <v>342948316.98181337</v>
          </cell>
          <cell r="BC39">
            <v>23</v>
          </cell>
          <cell r="BD39">
            <v>9365595</v>
          </cell>
          <cell r="BE39">
            <v>333582721.98181337</v>
          </cell>
          <cell r="BG39">
            <v>9365595</v>
          </cell>
          <cell r="BI39">
            <v>338787219</v>
          </cell>
          <cell r="BJ39">
            <v>23</v>
          </cell>
          <cell r="BK39">
            <v>9251959</v>
          </cell>
          <cell r="BL39">
            <v>329535260</v>
          </cell>
          <cell r="BN39">
            <v>9251959</v>
          </cell>
        </row>
        <row r="40">
          <cell r="D40" t="str">
            <v>2045/46</v>
          </cell>
          <cell r="F40">
            <v>158115757.98181337</v>
          </cell>
          <cell r="G40">
            <v>6324630</v>
          </cell>
          <cell r="H40">
            <v>151791127.98181337</v>
          </cell>
          <cell r="J40">
            <v>156197291</v>
          </cell>
          <cell r="K40">
            <v>6247892</v>
          </cell>
          <cell r="L40">
            <v>149949399</v>
          </cell>
          <cell r="N40">
            <v>281650642.98181337</v>
          </cell>
          <cell r="O40">
            <v>5633013</v>
          </cell>
          <cell r="P40">
            <v>276017629.98181337</v>
          </cell>
          <cell r="R40">
            <v>-691617</v>
          </cell>
          <cell r="T40">
            <v>278233286</v>
          </cell>
          <cell r="U40">
            <v>5564666</v>
          </cell>
          <cell r="V40">
            <v>272668620</v>
          </cell>
          <cell r="X40">
            <v>5564666</v>
          </cell>
          <cell r="Z40">
            <v>218189230.98181337</v>
          </cell>
          <cell r="AA40">
            <v>22</v>
          </cell>
          <cell r="AB40">
            <v>9917692</v>
          </cell>
          <cell r="AC40">
            <v>208271538.98181337</v>
          </cell>
          <cell r="AE40">
            <v>3593062</v>
          </cell>
          <cell r="AG40">
            <v>215541865</v>
          </cell>
          <cell r="AH40">
            <v>22</v>
          </cell>
          <cell r="AI40">
            <v>9797358</v>
          </cell>
          <cell r="AJ40">
            <v>205744507</v>
          </cell>
          <cell r="AL40">
            <v>-271853284.98181337</v>
          </cell>
          <cell r="AN40">
            <v>310754346.98181337</v>
          </cell>
          <cell r="AO40">
            <v>47</v>
          </cell>
          <cell r="AP40">
            <v>6611795</v>
          </cell>
          <cell r="AQ40">
            <v>304142551.98181337</v>
          </cell>
          <cell r="AS40">
            <v>287165</v>
          </cell>
          <cell r="AU40">
            <v>306983867</v>
          </cell>
          <cell r="AV40">
            <v>47</v>
          </cell>
          <cell r="AW40">
            <v>6531572</v>
          </cell>
          <cell r="AX40">
            <v>300452295</v>
          </cell>
          <cell r="AZ40">
            <v>-275119070.98181337</v>
          </cell>
          <cell r="BB40">
            <v>333582721.98181337</v>
          </cell>
          <cell r="BC40">
            <v>22</v>
          </cell>
          <cell r="BD40">
            <v>9740219</v>
          </cell>
          <cell r="BE40">
            <v>323842502.98181337</v>
          </cell>
          <cell r="BG40">
            <v>9740219</v>
          </cell>
          <cell r="BI40">
            <v>329535260</v>
          </cell>
          <cell r="BJ40">
            <v>22</v>
          </cell>
          <cell r="BK40">
            <v>9622038</v>
          </cell>
          <cell r="BL40">
            <v>319913222</v>
          </cell>
          <cell r="BN40">
            <v>9622038</v>
          </cell>
        </row>
        <row r="41">
          <cell r="D41" t="str">
            <v>2046/47</v>
          </cell>
          <cell r="F41">
            <v>151791127.98181337</v>
          </cell>
          <cell r="G41">
            <v>6071645</v>
          </cell>
          <cell r="H41">
            <v>145719482.98181337</v>
          </cell>
          <cell r="J41">
            <v>149949399</v>
          </cell>
          <cell r="K41">
            <v>5997976</v>
          </cell>
          <cell r="L41">
            <v>143951423</v>
          </cell>
          <cell r="N41">
            <v>276017629.98181337</v>
          </cell>
          <cell r="O41">
            <v>5520353</v>
          </cell>
          <cell r="P41">
            <v>270497276.98181337</v>
          </cell>
          <cell r="R41">
            <v>-551292</v>
          </cell>
          <cell r="T41">
            <v>272668620</v>
          </cell>
          <cell r="U41">
            <v>5453372</v>
          </cell>
          <cell r="V41">
            <v>267215248</v>
          </cell>
          <cell r="X41">
            <v>5453372</v>
          </cell>
          <cell r="Z41">
            <v>208271538.98181337</v>
          </cell>
          <cell r="AA41">
            <v>21</v>
          </cell>
          <cell r="AB41">
            <v>9917692</v>
          </cell>
          <cell r="AC41">
            <v>198353846.98181337</v>
          </cell>
          <cell r="AE41">
            <v>3846047</v>
          </cell>
          <cell r="AG41">
            <v>205744507</v>
          </cell>
          <cell r="AH41">
            <v>21</v>
          </cell>
          <cell r="AI41">
            <v>9797357</v>
          </cell>
          <cell r="AJ41">
            <v>195947150</v>
          </cell>
          <cell r="AL41">
            <v>-266220272.98181337</v>
          </cell>
          <cell r="AN41">
            <v>304142551.98181337</v>
          </cell>
          <cell r="AO41">
            <v>46</v>
          </cell>
          <cell r="AP41">
            <v>6611795</v>
          </cell>
          <cell r="AQ41">
            <v>297530756.98181337</v>
          </cell>
          <cell r="AS41">
            <v>540150</v>
          </cell>
          <cell r="AU41">
            <v>300452295</v>
          </cell>
          <cell r="AV41">
            <v>46</v>
          </cell>
          <cell r="AW41">
            <v>6531572</v>
          </cell>
          <cell r="AX41">
            <v>293920723</v>
          </cell>
          <cell r="AZ41">
            <v>-269486057.98181337</v>
          </cell>
          <cell r="BB41">
            <v>323842502.98181337</v>
          </cell>
          <cell r="BC41">
            <v>21</v>
          </cell>
          <cell r="BD41">
            <v>10129828</v>
          </cell>
          <cell r="BE41">
            <v>313712674.98181337</v>
          </cell>
          <cell r="BG41">
            <v>10129828</v>
          </cell>
          <cell r="BI41">
            <v>319913222</v>
          </cell>
          <cell r="BJ41">
            <v>21</v>
          </cell>
          <cell r="BK41">
            <v>10006919</v>
          </cell>
          <cell r="BL41">
            <v>309906303</v>
          </cell>
          <cell r="BN41">
            <v>10006919</v>
          </cell>
        </row>
        <row r="42">
          <cell r="D42" t="str">
            <v>2047/48</v>
          </cell>
          <cell r="F42">
            <v>145719482.98181337</v>
          </cell>
          <cell r="G42">
            <v>5828779</v>
          </cell>
          <cell r="H42">
            <v>139890703.98181337</v>
          </cell>
          <cell r="J42">
            <v>143951423</v>
          </cell>
          <cell r="K42">
            <v>5758057</v>
          </cell>
          <cell r="L42">
            <v>138193366</v>
          </cell>
          <cell r="N42">
            <v>270497276.98181337</v>
          </cell>
          <cell r="O42">
            <v>5409946</v>
          </cell>
          <cell r="P42">
            <v>265087330.98181337</v>
          </cell>
          <cell r="R42">
            <v>-418833</v>
          </cell>
          <cell r="T42">
            <v>267215248</v>
          </cell>
          <cell r="U42">
            <v>5344305</v>
          </cell>
          <cell r="V42">
            <v>261870943</v>
          </cell>
          <cell r="X42">
            <v>5344305</v>
          </cell>
          <cell r="Z42">
            <v>198353846.98181337</v>
          </cell>
          <cell r="AA42">
            <v>20</v>
          </cell>
          <cell r="AB42">
            <v>9917692</v>
          </cell>
          <cell r="AC42">
            <v>188436154.98181337</v>
          </cell>
          <cell r="AE42">
            <v>4088913</v>
          </cell>
          <cell r="AG42">
            <v>195947150</v>
          </cell>
          <cell r="AH42">
            <v>20</v>
          </cell>
          <cell r="AI42">
            <v>9797358</v>
          </cell>
          <cell r="AJ42">
            <v>186149792</v>
          </cell>
          <cell r="AL42">
            <v>-260699918.98181337</v>
          </cell>
          <cell r="AN42">
            <v>297530756.98181337</v>
          </cell>
          <cell r="AO42">
            <v>45</v>
          </cell>
          <cell r="AP42">
            <v>6611795</v>
          </cell>
          <cell r="AQ42">
            <v>290918961.98181337</v>
          </cell>
          <cell r="AS42">
            <v>783016</v>
          </cell>
          <cell r="AU42">
            <v>293920723</v>
          </cell>
          <cell r="AV42">
            <v>45</v>
          </cell>
          <cell r="AW42">
            <v>6531572</v>
          </cell>
          <cell r="AX42">
            <v>287389151</v>
          </cell>
          <cell r="AZ42">
            <v>-263965704.98181337</v>
          </cell>
          <cell r="BB42">
            <v>313712674.98181337</v>
          </cell>
          <cell r="BC42">
            <v>20</v>
          </cell>
          <cell r="BD42">
            <v>10535021</v>
          </cell>
          <cell r="BE42">
            <v>303177653.98181337</v>
          </cell>
          <cell r="BG42">
            <v>10535021</v>
          </cell>
          <cell r="BI42">
            <v>309906303</v>
          </cell>
          <cell r="BJ42">
            <v>20</v>
          </cell>
          <cell r="BK42">
            <v>10407196</v>
          </cell>
          <cell r="BL42">
            <v>299499107</v>
          </cell>
          <cell r="BN42">
            <v>10407196</v>
          </cell>
        </row>
        <row r="43">
          <cell r="D43" t="str">
            <v>2048/49</v>
          </cell>
          <cell r="F43">
            <v>139890703.98181337</v>
          </cell>
          <cell r="G43">
            <v>5595628</v>
          </cell>
          <cell r="H43">
            <v>134295075.98181337</v>
          </cell>
          <cell r="J43">
            <v>138193366</v>
          </cell>
          <cell r="K43">
            <v>5527735</v>
          </cell>
          <cell r="L43">
            <v>132665631</v>
          </cell>
          <cell r="N43">
            <v>265087330.98181337</v>
          </cell>
          <cell r="O43">
            <v>5301747</v>
          </cell>
          <cell r="P43">
            <v>259785583.98181337</v>
          </cell>
          <cell r="R43">
            <v>-293881</v>
          </cell>
          <cell r="T43">
            <v>261870943</v>
          </cell>
          <cell r="U43">
            <v>5237419</v>
          </cell>
          <cell r="V43">
            <v>256633524</v>
          </cell>
          <cell r="X43">
            <v>5237419</v>
          </cell>
          <cell r="Z43">
            <v>188436154.98181337</v>
          </cell>
          <cell r="AA43">
            <v>19</v>
          </cell>
          <cell r="AB43">
            <v>9917692</v>
          </cell>
          <cell r="AC43">
            <v>178518462.98181337</v>
          </cell>
          <cell r="AE43">
            <v>4322064</v>
          </cell>
          <cell r="AG43">
            <v>186149792</v>
          </cell>
          <cell r="AH43">
            <v>19</v>
          </cell>
          <cell r="AI43">
            <v>9797357</v>
          </cell>
          <cell r="AJ43">
            <v>176352435</v>
          </cell>
          <cell r="AL43">
            <v>-255289973.98181337</v>
          </cell>
          <cell r="AN43">
            <v>290918961.98181337</v>
          </cell>
          <cell r="AO43">
            <v>44</v>
          </cell>
          <cell r="AP43">
            <v>6611795</v>
          </cell>
          <cell r="AQ43">
            <v>284307166.98181337</v>
          </cell>
          <cell r="AS43">
            <v>1016167</v>
          </cell>
          <cell r="AU43">
            <v>287389151</v>
          </cell>
          <cell r="AV43">
            <v>44</v>
          </cell>
          <cell r="AW43">
            <v>6531572</v>
          </cell>
          <cell r="AX43">
            <v>280857579</v>
          </cell>
          <cell r="AZ43">
            <v>-258555758.98181337</v>
          </cell>
          <cell r="BB43">
            <v>303177653.98181337</v>
          </cell>
          <cell r="BC43">
            <v>19</v>
          </cell>
          <cell r="BD43">
            <v>10956422</v>
          </cell>
          <cell r="BE43">
            <v>292221231.98181337</v>
          </cell>
          <cell r="BG43">
            <v>10956422</v>
          </cell>
          <cell r="BI43">
            <v>299499107</v>
          </cell>
          <cell r="BJ43">
            <v>19</v>
          </cell>
          <cell r="BK43">
            <v>10823484</v>
          </cell>
          <cell r="BL43">
            <v>288675623</v>
          </cell>
          <cell r="BN43">
            <v>10823484</v>
          </cell>
        </row>
        <row r="44">
          <cell r="D44" t="str">
            <v>2049/50</v>
          </cell>
          <cell r="F44">
            <v>134295075.98181337</v>
          </cell>
          <cell r="G44">
            <v>5371803</v>
          </cell>
          <cell r="H44">
            <v>128923272.98181337</v>
          </cell>
          <cell r="J44">
            <v>132665631</v>
          </cell>
          <cell r="K44">
            <v>5306625</v>
          </cell>
          <cell r="L44">
            <v>127359006</v>
          </cell>
          <cell r="N44">
            <v>259785583.98181337</v>
          </cell>
          <cell r="O44">
            <v>5195712</v>
          </cell>
          <cell r="P44">
            <v>254589871.98181337</v>
          </cell>
          <cell r="R44">
            <v>-176091</v>
          </cell>
          <cell r="T44">
            <v>256633524</v>
          </cell>
          <cell r="U44">
            <v>5132670</v>
          </cell>
          <cell r="V44">
            <v>251500854</v>
          </cell>
          <cell r="X44">
            <v>5132670</v>
          </cell>
          <cell r="Z44">
            <v>178518462.98181337</v>
          </cell>
          <cell r="AA44">
            <v>18</v>
          </cell>
          <cell r="AB44">
            <v>9917692</v>
          </cell>
          <cell r="AC44">
            <v>168600770.98181337</v>
          </cell>
          <cell r="AE44">
            <v>4545889</v>
          </cell>
          <cell r="AG44">
            <v>176352435</v>
          </cell>
          <cell r="AH44">
            <v>18</v>
          </cell>
          <cell r="AI44">
            <v>9797358</v>
          </cell>
          <cell r="AJ44">
            <v>166555077</v>
          </cell>
          <cell r="AL44">
            <v>-249988225.98181337</v>
          </cell>
          <cell r="AN44">
            <v>284307166.98181337</v>
          </cell>
          <cell r="AO44">
            <v>43</v>
          </cell>
          <cell r="AP44">
            <v>6611795</v>
          </cell>
          <cell r="AQ44">
            <v>277695371.98181337</v>
          </cell>
          <cell r="AS44">
            <v>1239992</v>
          </cell>
          <cell r="AU44">
            <v>280857579</v>
          </cell>
          <cell r="AV44">
            <v>43</v>
          </cell>
          <cell r="AW44">
            <v>6531572</v>
          </cell>
          <cell r="AX44">
            <v>274326007</v>
          </cell>
          <cell r="AZ44">
            <v>-253254011.98181337</v>
          </cell>
          <cell r="BB44">
            <v>292221231.98181337</v>
          </cell>
          <cell r="BC44">
            <v>18</v>
          </cell>
          <cell r="BD44">
            <v>11394678</v>
          </cell>
          <cell r="BE44">
            <v>280826553.98181337</v>
          </cell>
          <cell r="BG44">
            <v>11394678</v>
          </cell>
          <cell r="BI44">
            <v>288675623</v>
          </cell>
          <cell r="BJ44">
            <v>18</v>
          </cell>
          <cell r="BK44">
            <v>11256423</v>
          </cell>
          <cell r="BL44">
            <v>277419200</v>
          </cell>
          <cell r="BN44">
            <v>11256423</v>
          </cell>
        </row>
        <row r="45">
          <cell r="D45" t="str">
            <v>2050/51</v>
          </cell>
          <cell r="F45">
            <v>128923272.98181337</v>
          </cell>
          <cell r="G45">
            <v>5156931</v>
          </cell>
          <cell r="H45">
            <v>123766341.98181337</v>
          </cell>
          <cell r="J45">
            <v>127359006</v>
          </cell>
          <cell r="K45">
            <v>5094360</v>
          </cell>
          <cell r="L45">
            <v>122264646</v>
          </cell>
          <cell r="N45">
            <v>254589871.98181337</v>
          </cell>
          <cell r="O45">
            <v>5091797</v>
          </cell>
          <cell r="P45">
            <v>249498074.98181337</v>
          </cell>
          <cell r="R45">
            <v>-65134</v>
          </cell>
          <cell r="T45">
            <v>251500854</v>
          </cell>
          <cell r="U45">
            <v>5030017</v>
          </cell>
          <cell r="V45">
            <v>246470837</v>
          </cell>
          <cell r="X45">
            <v>5030017</v>
          </cell>
          <cell r="Z45">
            <v>168600770.98181337</v>
          </cell>
          <cell r="AA45">
            <v>17</v>
          </cell>
          <cell r="AB45">
            <v>9917692</v>
          </cell>
          <cell r="AC45">
            <v>158683078.98181337</v>
          </cell>
          <cell r="AE45">
            <v>4760761</v>
          </cell>
          <cell r="AG45">
            <v>166555077</v>
          </cell>
          <cell r="AH45">
            <v>17</v>
          </cell>
          <cell r="AI45">
            <v>9797357</v>
          </cell>
          <cell r="AJ45">
            <v>156757720</v>
          </cell>
          <cell r="AL45">
            <v>-244792514.98181337</v>
          </cell>
          <cell r="AN45">
            <v>277695371.98181337</v>
          </cell>
          <cell r="AO45">
            <v>42</v>
          </cell>
          <cell r="AP45">
            <v>6611795</v>
          </cell>
          <cell r="AQ45">
            <v>271083576.98181337</v>
          </cell>
          <cell r="AS45">
            <v>1454864</v>
          </cell>
          <cell r="AU45">
            <v>274326007</v>
          </cell>
          <cell r="AV45">
            <v>42</v>
          </cell>
          <cell r="AW45">
            <v>6531572</v>
          </cell>
          <cell r="AX45">
            <v>267794435</v>
          </cell>
          <cell r="AZ45">
            <v>-248058299.98181337</v>
          </cell>
          <cell r="BB45">
            <v>280826553.98181337</v>
          </cell>
          <cell r="BC45">
            <v>17</v>
          </cell>
          <cell r="BD45">
            <v>11850466</v>
          </cell>
          <cell r="BE45">
            <v>268976087.98181337</v>
          </cell>
          <cell r="BG45">
            <v>11850466</v>
          </cell>
          <cell r="BI45">
            <v>277419200</v>
          </cell>
          <cell r="BJ45">
            <v>17</v>
          </cell>
          <cell r="BK45">
            <v>11706680</v>
          </cell>
          <cell r="BL45">
            <v>265712520</v>
          </cell>
          <cell r="BN45">
            <v>11706680</v>
          </cell>
        </row>
        <row r="46">
          <cell r="D46" t="str">
            <v>2051/52</v>
          </cell>
          <cell r="F46">
            <v>123766341.98181337</v>
          </cell>
          <cell r="G46">
            <v>4950654</v>
          </cell>
          <cell r="H46">
            <v>118815687.98181337</v>
          </cell>
          <cell r="J46">
            <v>122264646</v>
          </cell>
          <cell r="K46">
            <v>4890586</v>
          </cell>
          <cell r="L46">
            <v>117374060</v>
          </cell>
          <cell r="N46">
            <v>249498074.98181337</v>
          </cell>
          <cell r="O46">
            <v>4989961</v>
          </cell>
          <cell r="P46">
            <v>244508113.98181337</v>
          </cell>
          <cell r="R46">
            <v>39307</v>
          </cell>
          <cell r="T46">
            <v>246470837</v>
          </cell>
          <cell r="U46">
            <v>4929417</v>
          </cell>
          <cell r="V46">
            <v>241541420</v>
          </cell>
          <cell r="X46">
            <v>4929417</v>
          </cell>
          <cell r="Z46">
            <v>158683078.98181337</v>
          </cell>
          <cell r="AA46">
            <v>16</v>
          </cell>
          <cell r="AB46">
            <v>9917692</v>
          </cell>
          <cell r="AC46">
            <v>148765386.98181337</v>
          </cell>
          <cell r="AE46">
            <v>4967038</v>
          </cell>
          <cell r="AG46">
            <v>156757720</v>
          </cell>
          <cell r="AH46">
            <v>16</v>
          </cell>
          <cell r="AI46">
            <v>9797358</v>
          </cell>
          <cell r="AJ46">
            <v>146960362</v>
          </cell>
          <cell r="AL46">
            <v>-239700716.98181337</v>
          </cell>
          <cell r="AN46">
            <v>271083576.98181337</v>
          </cell>
          <cell r="AO46">
            <v>41</v>
          </cell>
          <cell r="AP46">
            <v>6611795</v>
          </cell>
          <cell r="AQ46">
            <v>264471781.98181337</v>
          </cell>
          <cell r="AS46">
            <v>1661141</v>
          </cell>
          <cell r="AU46">
            <v>267794435</v>
          </cell>
          <cell r="AV46">
            <v>41</v>
          </cell>
          <cell r="AW46">
            <v>6531572</v>
          </cell>
          <cell r="AX46">
            <v>261262863</v>
          </cell>
          <cell r="AZ46">
            <v>-242966502.98181337</v>
          </cell>
          <cell r="BB46">
            <v>268976087.98181337</v>
          </cell>
          <cell r="BC46">
            <v>16</v>
          </cell>
          <cell r="BD46">
            <v>12324484</v>
          </cell>
          <cell r="BE46">
            <v>256651603.98181337</v>
          </cell>
          <cell r="BG46">
            <v>12324484</v>
          </cell>
          <cell r="BI46">
            <v>265712520</v>
          </cell>
          <cell r="BJ46">
            <v>16</v>
          </cell>
          <cell r="BK46">
            <v>12174947</v>
          </cell>
          <cell r="BL46">
            <v>253537573</v>
          </cell>
          <cell r="BN46">
            <v>12174947</v>
          </cell>
        </row>
        <row r="47">
          <cell r="D47" t="str">
            <v>2052/53</v>
          </cell>
          <cell r="F47">
            <v>118815687.98181337</v>
          </cell>
          <cell r="G47">
            <v>4752628</v>
          </cell>
          <cell r="H47">
            <v>114063059.98181337</v>
          </cell>
          <cell r="J47">
            <v>117374060</v>
          </cell>
          <cell r="K47">
            <v>4694962</v>
          </cell>
          <cell r="L47">
            <v>112679098</v>
          </cell>
          <cell r="N47">
            <v>244508113.98181337</v>
          </cell>
          <cell r="O47">
            <v>4890162</v>
          </cell>
          <cell r="P47">
            <v>239617951.98181337</v>
          </cell>
          <cell r="R47">
            <v>137534</v>
          </cell>
          <cell r="T47">
            <v>241541420</v>
          </cell>
          <cell r="U47">
            <v>4830828</v>
          </cell>
          <cell r="V47">
            <v>236710592</v>
          </cell>
          <cell r="X47">
            <v>4830828</v>
          </cell>
          <cell r="Z47">
            <v>148765386.98181337</v>
          </cell>
          <cell r="AA47">
            <v>15</v>
          </cell>
          <cell r="AB47">
            <v>9917692</v>
          </cell>
          <cell r="AC47">
            <v>138847694.98181337</v>
          </cell>
          <cell r="AE47">
            <v>5165064</v>
          </cell>
          <cell r="AG47">
            <v>146960362</v>
          </cell>
          <cell r="AH47">
            <v>15</v>
          </cell>
          <cell r="AI47">
            <v>9797357</v>
          </cell>
          <cell r="AJ47">
            <v>137163005</v>
          </cell>
          <cell r="AL47">
            <v>-234710756.98181337</v>
          </cell>
          <cell r="AN47">
            <v>264471781.98181337</v>
          </cell>
          <cell r="AO47">
            <v>40</v>
          </cell>
          <cell r="AP47">
            <v>6611795</v>
          </cell>
          <cell r="AQ47">
            <v>257859986.98181337</v>
          </cell>
          <cell r="AS47">
            <v>1859167</v>
          </cell>
          <cell r="AU47">
            <v>261262863</v>
          </cell>
          <cell r="AV47">
            <v>40</v>
          </cell>
          <cell r="AW47">
            <v>6531572</v>
          </cell>
          <cell r="AX47">
            <v>254731291</v>
          </cell>
          <cell r="AZ47">
            <v>-237976541.98181337</v>
          </cell>
          <cell r="BB47">
            <v>256651603.98181337</v>
          </cell>
          <cell r="BC47">
            <v>15</v>
          </cell>
          <cell r="BD47">
            <v>12817464</v>
          </cell>
          <cell r="BE47">
            <v>243834139.98181337</v>
          </cell>
          <cell r="BG47">
            <v>12817464</v>
          </cell>
          <cell r="BI47">
            <v>253537573</v>
          </cell>
          <cell r="BJ47">
            <v>15</v>
          </cell>
          <cell r="BK47">
            <v>12661945</v>
          </cell>
          <cell r="BL47">
            <v>240875628</v>
          </cell>
          <cell r="BN47">
            <v>12661945</v>
          </cell>
        </row>
        <row r="48">
          <cell r="D48" t="str">
            <v>2053/54</v>
          </cell>
          <cell r="F48">
            <v>114063059.98181337</v>
          </cell>
          <cell r="G48">
            <v>4562522</v>
          </cell>
          <cell r="H48">
            <v>109500537.98181337</v>
          </cell>
          <cell r="J48">
            <v>112679098</v>
          </cell>
          <cell r="K48">
            <v>4507164</v>
          </cell>
          <cell r="L48">
            <v>108171934</v>
          </cell>
          <cell r="N48">
            <v>239617951.98181337</v>
          </cell>
          <cell r="O48">
            <v>4792359</v>
          </cell>
          <cell r="P48">
            <v>234825592.98181337</v>
          </cell>
          <cell r="R48">
            <v>229837</v>
          </cell>
          <cell r="T48">
            <v>236710592</v>
          </cell>
          <cell r="U48">
            <v>4734212</v>
          </cell>
          <cell r="V48">
            <v>231976380</v>
          </cell>
          <cell r="X48">
            <v>4734212</v>
          </cell>
          <cell r="Z48">
            <v>138847694.98181337</v>
          </cell>
          <cell r="AA48">
            <v>14</v>
          </cell>
          <cell r="AB48">
            <v>9917692</v>
          </cell>
          <cell r="AC48">
            <v>128930002.98181337</v>
          </cell>
          <cell r="AE48">
            <v>5355170</v>
          </cell>
          <cell r="AG48">
            <v>137163005</v>
          </cell>
          <cell r="AH48">
            <v>14</v>
          </cell>
          <cell r="AI48">
            <v>9797358</v>
          </cell>
          <cell r="AJ48">
            <v>127365647</v>
          </cell>
          <cell r="AL48">
            <v>-229820593.98181337</v>
          </cell>
          <cell r="AN48">
            <v>257859986.98181337</v>
          </cell>
          <cell r="AO48">
            <v>39</v>
          </cell>
          <cell r="AP48">
            <v>6611795</v>
          </cell>
          <cell r="AQ48">
            <v>251248191.98181337</v>
          </cell>
          <cell r="AS48">
            <v>2049273</v>
          </cell>
          <cell r="AU48">
            <v>254731291</v>
          </cell>
          <cell r="AV48">
            <v>39</v>
          </cell>
          <cell r="AW48">
            <v>6531572</v>
          </cell>
          <cell r="AX48">
            <v>248199719</v>
          </cell>
          <cell r="AZ48">
            <v>-233086379.98181337</v>
          </cell>
          <cell r="BB48">
            <v>243834139.98181337</v>
          </cell>
          <cell r="BC48">
            <v>14</v>
          </cell>
          <cell r="BD48">
            <v>13330162</v>
          </cell>
          <cell r="BE48">
            <v>230503977.98181337</v>
          </cell>
          <cell r="BG48">
            <v>13330162</v>
          </cell>
          <cell r="BI48">
            <v>240875628</v>
          </cell>
          <cell r="BJ48">
            <v>14</v>
          </cell>
          <cell r="BK48">
            <v>13168423</v>
          </cell>
          <cell r="BL48">
            <v>227707205</v>
          </cell>
          <cell r="BN48">
            <v>13168423</v>
          </cell>
        </row>
        <row r="49">
          <cell r="D49" t="str">
            <v>2054/55</v>
          </cell>
          <cell r="F49">
            <v>109500537.98181337</v>
          </cell>
          <cell r="G49">
            <v>4380022</v>
          </cell>
          <cell r="H49">
            <v>105120515.98181337</v>
          </cell>
          <cell r="J49">
            <v>108171934</v>
          </cell>
          <cell r="K49">
            <v>4326877</v>
          </cell>
          <cell r="L49">
            <v>103845057</v>
          </cell>
          <cell r="N49">
            <v>234825592.98181337</v>
          </cell>
          <cell r="O49">
            <v>4696512</v>
          </cell>
          <cell r="P49">
            <v>230129080.98181337</v>
          </cell>
          <cell r="R49">
            <v>316490</v>
          </cell>
          <cell r="T49">
            <v>231976380</v>
          </cell>
          <cell r="U49">
            <v>4639528</v>
          </cell>
          <cell r="V49">
            <v>227336852</v>
          </cell>
          <cell r="X49">
            <v>4639528</v>
          </cell>
          <cell r="Z49">
            <v>128930002.98181337</v>
          </cell>
          <cell r="AA49">
            <v>13</v>
          </cell>
          <cell r="AB49">
            <v>9917693</v>
          </cell>
          <cell r="AC49">
            <v>119012309.98181337</v>
          </cell>
          <cell r="AE49">
            <v>5537671</v>
          </cell>
          <cell r="AG49">
            <v>127365647</v>
          </cell>
          <cell r="AH49">
            <v>13</v>
          </cell>
          <cell r="AI49">
            <v>9797357</v>
          </cell>
          <cell r="AJ49">
            <v>117568290</v>
          </cell>
          <cell r="AL49">
            <v>-225028235.98181337</v>
          </cell>
          <cell r="AN49">
            <v>251248191.98181337</v>
          </cell>
          <cell r="AO49">
            <v>38</v>
          </cell>
          <cell r="AP49">
            <v>6611795</v>
          </cell>
          <cell r="AQ49">
            <v>244636396.98181337</v>
          </cell>
          <cell r="AS49">
            <v>2231773</v>
          </cell>
          <cell r="AU49">
            <v>248199719</v>
          </cell>
          <cell r="AV49">
            <v>38</v>
          </cell>
          <cell r="AW49">
            <v>6531572</v>
          </cell>
          <cell r="AX49">
            <v>241668147</v>
          </cell>
          <cell r="AZ49">
            <v>-228294020.98181337</v>
          </cell>
          <cell r="BB49">
            <v>230503977.98181337</v>
          </cell>
          <cell r="BC49">
            <v>13</v>
          </cell>
          <cell r="BD49">
            <v>13863369</v>
          </cell>
          <cell r="BE49">
            <v>216640608.98181337</v>
          </cell>
          <cell r="BG49">
            <v>13863369</v>
          </cell>
          <cell r="BI49">
            <v>227707205</v>
          </cell>
          <cell r="BJ49">
            <v>13</v>
          </cell>
          <cell r="BK49">
            <v>13695160</v>
          </cell>
          <cell r="BL49">
            <v>214012045</v>
          </cell>
          <cell r="BN49">
            <v>13695160</v>
          </cell>
        </row>
        <row r="50">
          <cell r="D50" t="str">
            <v>2055/56</v>
          </cell>
          <cell r="F50">
            <v>105120515.98181337</v>
          </cell>
          <cell r="G50">
            <v>4204821</v>
          </cell>
          <cell r="H50">
            <v>100915694.98181337</v>
          </cell>
          <cell r="J50">
            <v>103845057</v>
          </cell>
          <cell r="K50">
            <v>4153802</v>
          </cell>
          <cell r="L50">
            <v>99691255</v>
          </cell>
          <cell r="N50">
            <v>230129080.98181337</v>
          </cell>
          <cell r="O50">
            <v>4602582</v>
          </cell>
          <cell r="P50">
            <v>225526498.98181337</v>
          </cell>
          <cell r="R50">
            <v>397761</v>
          </cell>
          <cell r="T50">
            <v>227336852</v>
          </cell>
          <cell r="U50">
            <v>4546737</v>
          </cell>
          <cell r="V50">
            <v>222790115</v>
          </cell>
          <cell r="X50">
            <v>4546737</v>
          </cell>
          <cell r="Z50">
            <v>119012309.98181337</v>
          </cell>
          <cell r="AA50">
            <v>12</v>
          </cell>
          <cell r="AB50">
            <v>9917692</v>
          </cell>
          <cell r="AC50">
            <v>109094617.98181337</v>
          </cell>
          <cell r="AE50">
            <v>5712871</v>
          </cell>
          <cell r="AG50">
            <v>117568290</v>
          </cell>
          <cell r="AH50">
            <v>12</v>
          </cell>
          <cell r="AI50">
            <v>9797358</v>
          </cell>
          <cell r="AJ50">
            <v>107770932</v>
          </cell>
          <cell r="AL50">
            <v>-220331722.98181337</v>
          </cell>
          <cell r="AN50">
            <v>244636396.98181337</v>
          </cell>
          <cell r="AO50">
            <v>37</v>
          </cell>
          <cell r="AP50">
            <v>6611795</v>
          </cell>
          <cell r="AQ50">
            <v>238024601.98181337</v>
          </cell>
          <cell r="AS50">
            <v>2406974</v>
          </cell>
          <cell r="AU50">
            <v>241668147</v>
          </cell>
          <cell r="AV50">
            <v>37</v>
          </cell>
          <cell r="AW50">
            <v>6531572</v>
          </cell>
          <cell r="AX50">
            <v>235136575</v>
          </cell>
          <cell r="AZ50">
            <v>-223597508.98181337</v>
          </cell>
          <cell r="BB50">
            <v>216640608.98181337</v>
          </cell>
          <cell r="BC50">
            <v>12</v>
          </cell>
          <cell r="BD50">
            <v>14417903</v>
          </cell>
          <cell r="BE50">
            <v>202222705.98181337</v>
          </cell>
          <cell r="BG50">
            <v>14417903</v>
          </cell>
          <cell r="BI50">
            <v>214012045</v>
          </cell>
          <cell r="BJ50">
            <v>12</v>
          </cell>
          <cell r="BK50">
            <v>14242966</v>
          </cell>
          <cell r="BL50">
            <v>199769079</v>
          </cell>
          <cell r="BN50">
            <v>14242966</v>
          </cell>
        </row>
        <row r="51">
          <cell r="D51" t="str">
            <v>2056/57</v>
          </cell>
          <cell r="F51">
            <v>100915694.98181337</v>
          </cell>
          <cell r="G51">
            <v>4036628</v>
          </cell>
          <cell r="H51">
            <v>96879066.981813371</v>
          </cell>
          <cell r="J51">
            <v>99691255</v>
          </cell>
          <cell r="K51">
            <v>3987650</v>
          </cell>
          <cell r="L51">
            <v>95703605</v>
          </cell>
          <cell r="N51">
            <v>225526498.98181337</v>
          </cell>
          <cell r="O51">
            <v>4510530</v>
          </cell>
          <cell r="P51">
            <v>221015968.98181337</v>
          </cell>
          <cell r="R51">
            <v>473902</v>
          </cell>
          <cell r="T51">
            <v>222790115</v>
          </cell>
          <cell r="U51">
            <v>4455802</v>
          </cell>
          <cell r="V51">
            <v>218334313</v>
          </cell>
          <cell r="X51">
            <v>4455802</v>
          </cell>
          <cell r="Z51">
            <v>109094617.98181337</v>
          </cell>
          <cell r="AA51">
            <v>11</v>
          </cell>
          <cell r="AB51">
            <v>9917693</v>
          </cell>
          <cell r="AC51">
            <v>99176924.981813371</v>
          </cell>
          <cell r="AE51">
            <v>5881065</v>
          </cell>
          <cell r="AG51">
            <v>107770932</v>
          </cell>
          <cell r="AH51">
            <v>11</v>
          </cell>
          <cell r="AI51">
            <v>9797357</v>
          </cell>
          <cell r="AJ51">
            <v>97973575</v>
          </cell>
          <cell r="AL51">
            <v>-215729141.98181337</v>
          </cell>
          <cell r="AN51">
            <v>238024601.98181337</v>
          </cell>
          <cell r="AO51">
            <v>36</v>
          </cell>
          <cell r="AP51">
            <v>6611794</v>
          </cell>
          <cell r="AQ51">
            <v>231412807.98181337</v>
          </cell>
          <cell r="AS51">
            <v>2575166</v>
          </cell>
          <cell r="AU51">
            <v>235136575</v>
          </cell>
          <cell r="AV51">
            <v>36</v>
          </cell>
          <cell r="AW51">
            <v>6531572</v>
          </cell>
          <cell r="AX51">
            <v>228605003</v>
          </cell>
          <cell r="AZ51">
            <v>-218994926.98181337</v>
          </cell>
          <cell r="BB51">
            <v>202222705.98181337</v>
          </cell>
          <cell r="BC51">
            <v>11</v>
          </cell>
          <cell r="BD51">
            <v>14994620</v>
          </cell>
          <cell r="BE51">
            <v>187228085.98181337</v>
          </cell>
          <cell r="BG51">
            <v>14994620</v>
          </cell>
          <cell r="BI51">
            <v>199769079</v>
          </cell>
          <cell r="BJ51">
            <v>11</v>
          </cell>
          <cell r="BK51">
            <v>14812685</v>
          </cell>
          <cell r="BL51">
            <v>184956394</v>
          </cell>
          <cell r="BN51">
            <v>14812685</v>
          </cell>
        </row>
        <row r="52">
          <cell r="D52" t="str">
            <v>2057/58</v>
          </cell>
          <cell r="F52">
            <v>96879066.981813371</v>
          </cell>
          <cell r="G52">
            <v>3875163</v>
          </cell>
          <cell r="H52">
            <v>93003903.981813371</v>
          </cell>
          <cell r="J52">
            <v>95703605</v>
          </cell>
          <cell r="K52">
            <v>3828144</v>
          </cell>
          <cell r="L52">
            <v>91875461</v>
          </cell>
          <cell r="N52">
            <v>221015968.98181337</v>
          </cell>
          <cell r="O52">
            <v>4420319</v>
          </cell>
          <cell r="P52">
            <v>216595649.98181337</v>
          </cell>
          <cell r="R52">
            <v>545156</v>
          </cell>
          <cell r="T52">
            <v>218334313</v>
          </cell>
          <cell r="U52">
            <v>4366686</v>
          </cell>
          <cell r="V52">
            <v>213967627</v>
          </cell>
          <cell r="X52">
            <v>4366686</v>
          </cell>
          <cell r="Z52">
            <v>99176924.981813371</v>
          </cell>
          <cell r="AA52">
            <v>10</v>
          </cell>
          <cell r="AB52">
            <v>9917692</v>
          </cell>
          <cell r="AC52">
            <v>89259232.981813371</v>
          </cell>
          <cell r="AE52">
            <v>6042529</v>
          </cell>
          <cell r="AG52">
            <v>97973575</v>
          </cell>
          <cell r="AH52">
            <v>10</v>
          </cell>
          <cell r="AI52">
            <v>9797358</v>
          </cell>
          <cell r="AJ52">
            <v>88176217</v>
          </cell>
          <cell r="AL52">
            <v>-211218610.98181337</v>
          </cell>
          <cell r="AN52">
            <v>231412807.98181337</v>
          </cell>
          <cell r="AO52">
            <v>35</v>
          </cell>
          <cell r="AP52">
            <v>6611795</v>
          </cell>
          <cell r="AQ52">
            <v>224801012.98181337</v>
          </cell>
          <cell r="AS52">
            <v>2736632</v>
          </cell>
          <cell r="AU52">
            <v>228605003</v>
          </cell>
          <cell r="AV52">
            <v>35</v>
          </cell>
          <cell r="AW52">
            <v>6531572</v>
          </cell>
          <cell r="AX52">
            <v>222073431</v>
          </cell>
          <cell r="AZ52">
            <v>-214484396.98181337</v>
          </cell>
          <cell r="BB52">
            <v>187228085.98181337</v>
          </cell>
          <cell r="BC52">
            <v>10</v>
          </cell>
          <cell r="BD52">
            <v>15594404</v>
          </cell>
          <cell r="BE52">
            <v>171633681.98181337</v>
          </cell>
          <cell r="BG52">
            <v>15594404</v>
          </cell>
          <cell r="BI52">
            <v>184956394</v>
          </cell>
          <cell r="BJ52">
            <v>10</v>
          </cell>
          <cell r="BK52">
            <v>15405192</v>
          </cell>
          <cell r="BL52">
            <v>169551202</v>
          </cell>
          <cell r="BN52">
            <v>15405192</v>
          </cell>
        </row>
        <row r="53">
          <cell r="D53" t="str">
            <v>2058/59</v>
          </cell>
          <cell r="F53">
            <v>93003903.981813371</v>
          </cell>
          <cell r="G53">
            <v>3720156</v>
          </cell>
          <cell r="H53">
            <v>89283747.981813371</v>
          </cell>
          <cell r="J53">
            <v>91875461</v>
          </cell>
          <cell r="K53">
            <v>3675018</v>
          </cell>
          <cell r="L53">
            <v>88200443</v>
          </cell>
          <cell r="N53">
            <v>216595649.98181337</v>
          </cell>
          <cell r="O53">
            <v>4331913</v>
          </cell>
          <cell r="P53">
            <v>212263736.98181337</v>
          </cell>
          <cell r="R53">
            <v>611757</v>
          </cell>
          <cell r="T53">
            <v>213967627</v>
          </cell>
          <cell r="U53">
            <v>4279353</v>
          </cell>
          <cell r="V53">
            <v>209688274</v>
          </cell>
          <cell r="X53">
            <v>4279353</v>
          </cell>
          <cell r="Z53">
            <v>89259232.981813371</v>
          </cell>
          <cell r="AA53">
            <v>9</v>
          </cell>
          <cell r="AB53">
            <v>9917693</v>
          </cell>
          <cell r="AC53">
            <v>79341539.981813371</v>
          </cell>
          <cell r="AE53">
            <v>6197537</v>
          </cell>
          <cell r="AG53">
            <v>88176217</v>
          </cell>
          <cell r="AH53">
            <v>9</v>
          </cell>
          <cell r="AI53">
            <v>9797357</v>
          </cell>
          <cell r="AJ53">
            <v>78378860</v>
          </cell>
          <cell r="AL53">
            <v>-206798292.98181337</v>
          </cell>
          <cell r="AN53">
            <v>224801012.98181337</v>
          </cell>
          <cell r="AO53">
            <v>34</v>
          </cell>
          <cell r="AP53">
            <v>6611794</v>
          </cell>
          <cell r="AQ53">
            <v>218189218.98181337</v>
          </cell>
          <cell r="AS53">
            <v>2891638</v>
          </cell>
          <cell r="AU53">
            <v>222073431</v>
          </cell>
          <cell r="AV53">
            <v>34</v>
          </cell>
          <cell r="AW53">
            <v>6531572</v>
          </cell>
          <cell r="AX53">
            <v>215541859</v>
          </cell>
          <cell r="AZ53">
            <v>-210064077.98181337</v>
          </cell>
          <cell r="BB53">
            <v>171633681.98181337</v>
          </cell>
          <cell r="BC53">
            <v>9</v>
          </cell>
          <cell r="BD53">
            <v>16218180</v>
          </cell>
          <cell r="BE53">
            <v>155415501.98181337</v>
          </cell>
          <cell r="BG53">
            <v>16218180</v>
          </cell>
          <cell r="BI53">
            <v>169551202</v>
          </cell>
          <cell r="BJ53">
            <v>9</v>
          </cell>
          <cell r="BK53">
            <v>16021400</v>
          </cell>
          <cell r="BL53">
            <v>153529802</v>
          </cell>
          <cell r="BN53">
            <v>16021400</v>
          </cell>
        </row>
        <row r="54">
          <cell r="D54" t="str">
            <v>2059/60</v>
          </cell>
          <cell r="F54">
            <v>89283747.981813371</v>
          </cell>
          <cell r="G54">
            <v>3571350</v>
          </cell>
          <cell r="H54">
            <v>85712397.981813371</v>
          </cell>
          <cell r="J54">
            <v>88200443</v>
          </cell>
          <cell r="K54">
            <v>3528018</v>
          </cell>
          <cell r="L54">
            <v>84672425</v>
          </cell>
          <cell r="N54">
            <v>212263736.98181337</v>
          </cell>
          <cell r="O54">
            <v>4245275</v>
          </cell>
          <cell r="P54">
            <v>208018461.98181337</v>
          </cell>
          <cell r="R54">
            <v>673925</v>
          </cell>
          <cell r="T54">
            <v>209688274</v>
          </cell>
          <cell r="U54">
            <v>4193765</v>
          </cell>
          <cell r="V54">
            <v>205494509</v>
          </cell>
          <cell r="X54">
            <v>4193765</v>
          </cell>
          <cell r="Z54">
            <v>79341539.981813371</v>
          </cell>
          <cell r="AA54">
            <v>8</v>
          </cell>
          <cell r="AB54">
            <v>9917692</v>
          </cell>
          <cell r="AC54">
            <v>69423847.981813371</v>
          </cell>
          <cell r="AE54">
            <v>6346342</v>
          </cell>
          <cell r="AG54">
            <v>78378860</v>
          </cell>
          <cell r="AH54">
            <v>8</v>
          </cell>
          <cell r="AI54">
            <v>9797358</v>
          </cell>
          <cell r="AJ54">
            <v>68581502</v>
          </cell>
          <cell r="AL54">
            <v>-202466378.98181337</v>
          </cell>
          <cell r="AN54">
            <v>218189218.98181337</v>
          </cell>
          <cell r="AO54">
            <v>33</v>
          </cell>
          <cell r="AP54">
            <v>6611795</v>
          </cell>
          <cell r="AQ54">
            <v>211577423.98181337</v>
          </cell>
          <cell r="AS54">
            <v>3040445</v>
          </cell>
          <cell r="AU54">
            <v>215541859</v>
          </cell>
          <cell r="AV54">
            <v>33</v>
          </cell>
          <cell r="AW54">
            <v>6531571</v>
          </cell>
          <cell r="AX54">
            <v>209010288</v>
          </cell>
          <cell r="AZ54">
            <v>-205732165.98181337</v>
          </cell>
          <cell r="BB54">
            <v>155415501.98181337</v>
          </cell>
          <cell r="BC54">
            <v>8</v>
          </cell>
          <cell r="BD54">
            <v>16866908</v>
          </cell>
          <cell r="BE54">
            <v>138548593.98181337</v>
          </cell>
          <cell r="BG54">
            <v>16866908</v>
          </cell>
          <cell r="BI54">
            <v>153529802</v>
          </cell>
          <cell r="BJ54">
            <v>8</v>
          </cell>
          <cell r="BK54">
            <v>16662256</v>
          </cell>
          <cell r="BL54">
            <v>136867546</v>
          </cell>
          <cell r="BN54">
            <v>16662256</v>
          </cell>
        </row>
        <row r="55">
          <cell r="D55" t="str">
            <v>2060/61</v>
          </cell>
          <cell r="F55">
            <v>85712397.981813371</v>
          </cell>
          <cell r="G55">
            <v>3428496</v>
          </cell>
          <cell r="H55">
            <v>82283901.981813371</v>
          </cell>
          <cell r="J55">
            <v>84672425</v>
          </cell>
          <cell r="K55">
            <v>3386897</v>
          </cell>
          <cell r="L55">
            <v>81285528</v>
          </cell>
          <cell r="N55">
            <v>208018461.98181337</v>
          </cell>
          <cell r="O55">
            <v>4160369</v>
          </cell>
          <cell r="P55">
            <v>203858092.98181337</v>
          </cell>
          <cell r="R55">
            <v>731873</v>
          </cell>
          <cell r="T55">
            <v>205494509</v>
          </cell>
          <cell r="U55">
            <v>4109890</v>
          </cell>
          <cell r="V55">
            <v>201384619</v>
          </cell>
          <cell r="X55">
            <v>4109890</v>
          </cell>
          <cell r="Z55">
            <v>69423847.981813371</v>
          </cell>
          <cell r="AA55">
            <v>7</v>
          </cell>
          <cell r="AB55">
            <v>9917693</v>
          </cell>
          <cell r="AC55">
            <v>59506154.981813371</v>
          </cell>
          <cell r="AE55">
            <v>6489197</v>
          </cell>
          <cell r="AG55">
            <v>68581502</v>
          </cell>
          <cell r="AH55">
            <v>7</v>
          </cell>
          <cell r="AI55">
            <v>9797357</v>
          </cell>
          <cell r="AJ55">
            <v>58784145</v>
          </cell>
          <cell r="AL55">
            <v>-198221104.98181337</v>
          </cell>
          <cell r="AN55">
            <v>211577423.98181337</v>
          </cell>
          <cell r="AO55">
            <v>32</v>
          </cell>
          <cell r="AP55">
            <v>6611794</v>
          </cell>
          <cell r="AQ55">
            <v>204965629.98181337</v>
          </cell>
          <cell r="AS55">
            <v>3183298</v>
          </cell>
          <cell r="AU55">
            <v>209010288</v>
          </cell>
          <cell r="AV55">
            <v>32</v>
          </cell>
          <cell r="AW55">
            <v>6531572</v>
          </cell>
          <cell r="AX55">
            <v>202478716</v>
          </cell>
          <cell r="AZ55">
            <v>-201486889.98181337</v>
          </cell>
          <cell r="BB55">
            <v>138548593.98181337</v>
          </cell>
          <cell r="BC55">
            <v>7</v>
          </cell>
          <cell r="BD55">
            <v>17541584</v>
          </cell>
          <cell r="BE55">
            <v>121007009.98181337</v>
          </cell>
          <cell r="BG55">
            <v>17541584</v>
          </cell>
          <cell r="BI55">
            <v>136867546</v>
          </cell>
          <cell r="BJ55">
            <v>7</v>
          </cell>
          <cell r="BK55">
            <v>17328746</v>
          </cell>
          <cell r="BL55">
            <v>119538800</v>
          </cell>
          <cell r="BN55">
            <v>17328746</v>
          </cell>
        </row>
        <row r="56">
          <cell r="D56" t="str">
            <v>2061/62</v>
          </cell>
          <cell r="F56">
            <v>82283901.981813371</v>
          </cell>
          <cell r="G56">
            <v>3291356</v>
          </cell>
          <cell r="H56">
            <v>78992545.981813371</v>
          </cell>
          <cell r="J56">
            <v>81285528</v>
          </cell>
          <cell r="K56">
            <v>3251421</v>
          </cell>
          <cell r="L56">
            <v>78034107</v>
          </cell>
          <cell r="N56">
            <v>203858092.98181337</v>
          </cell>
          <cell r="O56">
            <v>4077162</v>
          </cell>
          <cell r="P56">
            <v>199780930.98181337</v>
          </cell>
          <cell r="R56">
            <v>785806</v>
          </cell>
          <cell r="T56">
            <v>201384619</v>
          </cell>
          <cell r="U56">
            <v>4027692</v>
          </cell>
          <cell r="V56">
            <v>197356927</v>
          </cell>
          <cell r="X56">
            <v>4027692</v>
          </cell>
          <cell r="Z56">
            <v>59506154.981813371</v>
          </cell>
          <cell r="AA56">
            <v>6</v>
          </cell>
          <cell r="AB56">
            <v>9917692</v>
          </cell>
          <cell r="AC56">
            <v>49588462.981813371</v>
          </cell>
          <cell r="AE56">
            <v>6626336</v>
          </cell>
          <cell r="AG56">
            <v>58784145</v>
          </cell>
          <cell r="AH56">
            <v>6</v>
          </cell>
          <cell r="AI56">
            <v>9797358</v>
          </cell>
          <cell r="AJ56">
            <v>48986787</v>
          </cell>
          <cell r="AL56">
            <v>-194060734.98181337</v>
          </cell>
          <cell r="AN56">
            <v>204965629.98181337</v>
          </cell>
          <cell r="AO56">
            <v>31</v>
          </cell>
          <cell r="AP56">
            <v>6611795</v>
          </cell>
          <cell r="AQ56">
            <v>198353834.98181337</v>
          </cell>
          <cell r="AS56">
            <v>3320439</v>
          </cell>
          <cell r="AU56">
            <v>202478716</v>
          </cell>
          <cell r="AV56">
            <v>31</v>
          </cell>
          <cell r="AW56">
            <v>6531571</v>
          </cell>
          <cell r="AX56">
            <v>195947145</v>
          </cell>
          <cell r="AZ56">
            <v>-197326521.98181337</v>
          </cell>
          <cell r="BB56">
            <v>121007009.98181337</v>
          </cell>
          <cell r="BC56">
            <v>6</v>
          </cell>
          <cell r="BD56">
            <v>18243247</v>
          </cell>
          <cell r="BE56">
            <v>102763762.98181337</v>
          </cell>
          <cell r="BG56">
            <v>18243247</v>
          </cell>
          <cell r="BI56">
            <v>119538800</v>
          </cell>
          <cell r="BJ56">
            <v>6</v>
          </cell>
          <cell r="BK56">
            <v>18021896</v>
          </cell>
          <cell r="BL56">
            <v>101516904</v>
          </cell>
          <cell r="BN56">
            <v>18021896</v>
          </cell>
        </row>
        <row r="57">
          <cell r="D57" t="str">
            <v>2062/63</v>
          </cell>
          <cell r="F57">
            <v>78992545.981813371</v>
          </cell>
          <cell r="G57">
            <v>3159702</v>
          </cell>
          <cell r="H57">
            <v>75832843.981813371</v>
          </cell>
          <cell r="J57">
            <v>78034107</v>
          </cell>
          <cell r="K57">
            <v>3121364</v>
          </cell>
          <cell r="L57">
            <v>74912743</v>
          </cell>
          <cell r="N57">
            <v>199780930.98181337</v>
          </cell>
          <cell r="O57">
            <v>3995619</v>
          </cell>
          <cell r="P57">
            <v>195785311.98181337</v>
          </cell>
          <cell r="R57">
            <v>835917</v>
          </cell>
          <cell r="T57">
            <v>197356927</v>
          </cell>
          <cell r="U57">
            <v>3947139</v>
          </cell>
          <cell r="V57">
            <v>193409788</v>
          </cell>
          <cell r="X57">
            <v>3947139</v>
          </cell>
          <cell r="Z57">
            <v>49588462.981813371</v>
          </cell>
          <cell r="AA57">
            <v>5</v>
          </cell>
          <cell r="AB57">
            <v>9917693</v>
          </cell>
          <cell r="AC57">
            <v>39670769.981813371</v>
          </cell>
          <cell r="AE57">
            <v>6757991</v>
          </cell>
          <cell r="AG57">
            <v>48986787</v>
          </cell>
          <cell r="AH57">
            <v>5</v>
          </cell>
          <cell r="AI57">
            <v>9797357</v>
          </cell>
          <cell r="AJ57">
            <v>39189430</v>
          </cell>
          <cell r="AL57">
            <v>-189983573.98181337</v>
          </cell>
          <cell r="AN57">
            <v>198353834.98181337</v>
          </cell>
          <cell r="AO57">
            <v>30</v>
          </cell>
          <cell r="AP57">
            <v>6611794</v>
          </cell>
          <cell r="AQ57">
            <v>191742040.98181337</v>
          </cell>
          <cell r="AS57">
            <v>3452092</v>
          </cell>
          <cell r="AU57">
            <v>195947145</v>
          </cell>
          <cell r="AV57">
            <v>30</v>
          </cell>
          <cell r="AW57">
            <v>6531572</v>
          </cell>
          <cell r="AX57">
            <v>189415573</v>
          </cell>
          <cell r="AZ57">
            <v>-193249358.98181337</v>
          </cell>
          <cell r="BB57">
            <v>102763762.98181337</v>
          </cell>
          <cell r="BC57">
            <v>5</v>
          </cell>
          <cell r="BD57">
            <v>18972977</v>
          </cell>
          <cell r="BE57">
            <v>83790785.981813371</v>
          </cell>
          <cell r="BG57">
            <v>18972977</v>
          </cell>
          <cell r="BI57">
            <v>101516904</v>
          </cell>
          <cell r="BJ57">
            <v>5</v>
          </cell>
          <cell r="BK57">
            <v>18742772</v>
          </cell>
          <cell r="BL57">
            <v>82774132</v>
          </cell>
          <cell r="BN57">
            <v>18742772</v>
          </cell>
        </row>
        <row r="58">
          <cell r="D58" t="str">
            <v>2063/64</v>
          </cell>
          <cell r="F58">
            <v>75832843.981813371</v>
          </cell>
          <cell r="G58">
            <v>3033314</v>
          </cell>
          <cell r="H58">
            <v>72799529.981813371</v>
          </cell>
          <cell r="J58">
            <v>74912743</v>
          </cell>
          <cell r="K58">
            <v>2996510</v>
          </cell>
          <cell r="L58">
            <v>71916233</v>
          </cell>
          <cell r="N58">
            <v>195785311.98181337</v>
          </cell>
          <cell r="O58">
            <v>3915706</v>
          </cell>
          <cell r="P58">
            <v>191869605.98181337</v>
          </cell>
          <cell r="R58">
            <v>882392</v>
          </cell>
          <cell r="T58">
            <v>193409788</v>
          </cell>
          <cell r="U58">
            <v>3868196</v>
          </cell>
          <cell r="V58">
            <v>189541592</v>
          </cell>
          <cell r="X58">
            <v>3868196</v>
          </cell>
          <cell r="Z58">
            <v>39670769.981813371</v>
          </cell>
          <cell r="AA58">
            <v>4</v>
          </cell>
          <cell r="AB58">
            <v>9917692</v>
          </cell>
          <cell r="AC58">
            <v>29753077.981813371</v>
          </cell>
          <cell r="AE58">
            <v>6884378</v>
          </cell>
          <cell r="AG58">
            <v>39189430</v>
          </cell>
          <cell r="AH58">
            <v>4</v>
          </cell>
          <cell r="AI58">
            <v>9797358</v>
          </cell>
          <cell r="AJ58">
            <v>29392072</v>
          </cell>
          <cell r="AL58">
            <v>-185987953.98181337</v>
          </cell>
          <cell r="AN58">
            <v>191742040.98181337</v>
          </cell>
          <cell r="AO58">
            <v>29</v>
          </cell>
          <cell r="AP58">
            <v>6611795</v>
          </cell>
          <cell r="AQ58">
            <v>185130245.98181337</v>
          </cell>
          <cell r="AS58">
            <v>3578481</v>
          </cell>
          <cell r="AU58">
            <v>189415573</v>
          </cell>
          <cell r="AV58">
            <v>29</v>
          </cell>
          <cell r="AW58">
            <v>6531571</v>
          </cell>
          <cell r="AX58">
            <v>182884002</v>
          </cell>
          <cell r="AZ58">
            <v>-189253740.98181337</v>
          </cell>
          <cell r="BB58">
            <v>83790785.981813371</v>
          </cell>
          <cell r="BC58">
            <v>4</v>
          </cell>
          <cell r="BD58">
            <v>19731896</v>
          </cell>
          <cell r="BE58">
            <v>64058889.981813371</v>
          </cell>
          <cell r="BG58">
            <v>19731896</v>
          </cell>
          <cell r="BI58">
            <v>82774132</v>
          </cell>
          <cell r="BJ58">
            <v>4</v>
          </cell>
          <cell r="BK58">
            <v>19492483</v>
          </cell>
          <cell r="BL58">
            <v>63281649</v>
          </cell>
          <cell r="BN58">
            <v>19492483</v>
          </cell>
        </row>
        <row r="59">
          <cell r="D59" t="str">
            <v>2064/65</v>
          </cell>
          <cell r="F59">
            <v>72799529.981813371</v>
          </cell>
          <cell r="G59">
            <v>2911981</v>
          </cell>
          <cell r="H59">
            <v>69887548.981813371</v>
          </cell>
          <cell r="J59">
            <v>71916233</v>
          </cell>
          <cell r="K59">
            <v>2876649</v>
          </cell>
          <cell r="L59">
            <v>69039584</v>
          </cell>
          <cell r="N59">
            <v>191869605.98181337</v>
          </cell>
          <cell r="O59">
            <v>3837392</v>
          </cell>
          <cell r="P59">
            <v>188032213.98181337</v>
          </cell>
          <cell r="R59">
            <v>925411</v>
          </cell>
          <cell r="T59">
            <v>189541592</v>
          </cell>
          <cell r="U59">
            <v>3790832</v>
          </cell>
          <cell r="V59">
            <v>185750760</v>
          </cell>
          <cell r="X59">
            <v>3790832</v>
          </cell>
          <cell r="Z59">
            <v>29753077.981813371</v>
          </cell>
          <cell r="AA59">
            <v>3</v>
          </cell>
          <cell r="AB59">
            <v>9917693</v>
          </cell>
          <cell r="AC59">
            <v>19835384.981813371</v>
          </cell>
          <cell r="AE59">
            <v>7005712</v>
          </cell>
          <cell r="AG59">
            <v>29392072</v>
          </cell>
          <cell r="AH59">
            <v>3</v>
          </cell>
          <cell r="AI59">
            <v>9797357</v>
          </cell>
          <cell r="AJ59">
            <v>19594715</v>
          </cell>
          <cell r="AL59">
            <v>-182072248.98181337</v>
          </cell>
          <cell r="AN59">
            <v>185130245.98181337</v>
          </cell>
          <cell r="AO59">
            <v>28</v>
          </cell>
          <cell r="AP59">
            <v>6611794</v>
          </cell>
          <cell r="AQ59">
            <v>178518451.98181337</v>
          </cell>
          <cell r="AS59">
            <v>3699813</v>
          </cell>
          <cell r="AU59">
            <v>182884002</v>
          </cell>
          <cell r="AV59">
            <v>28</v>
          </cell>
          <cell r="AW59">
            <v>6531572</v>
          </cell>
          <cell r="AX59">
            <v>176352430</v>
          </cell>
          <cell r="AZ59">
            <v>-185338033.98181337</v>
          </cell>
          <cell r="BB59">
            <v>64058889.981813371</v>
          </cell>
          <cell r="BC59">
            <v>3</v>
          </cell>
          <cell r="BD59">
            <v>20521172</v>
          </cell>
          <cell r="BE59">
            <v>43537717.981813371</v>
          </cell>
          <cell r="BG59">
            <v>20521172</v>
          </cell>
          <cell r="BI59">
            <v>63281649</v>
          </cell>
          <cell r="BJ59">
            <v>3</v>
          </cell>
          <cell r="BK59">
            <v>20272182</v>
          </cell>
          <cell r="BL59">
            <v>43009467</v>
          </cell>
          <cell r="BN59">
            <v>20272182</v>
          </cell>
        </row>
        <row r="60">
          <cell r="D60" t="str">
            <v>2065/66</v>
          </cell>
          <cell r="F60">
            <v>69887548.981813371</v>
          </cell>
          <cell r="G60">
            <v>2795502</v>
          </cell>
          <cell r="H60">
            <v>67092046.981813371</v>
          </cell>
          <cell r="J60">
            <v>69039584</v>
          </cell>
          <cell r="K60">
            <v>2761583</v>
          </cell>
          <cell r="L60">
            <v>66278001</v>
          </cell>
          <cell r="N60">
            <v>188032213.98181337</v>
          </cell>
          <cell r="O60">
            <v>3760644</v>
          </cell>
          <cell r="P60">
            <v>184271569.98181337</v>
          </cell>
          <cell r="R60">
            <v>965142</v>
          </cell>
          <cell r="T60">
            <v>185750760</v>
          </cell>
          <cell r="U60">
            <v>3715015</v>
          </cell>
          <cell r="V60">
            <v>182035745</v>
          </cell>
          <cell r="X60">
            <v>3715015</v>
          </cell>
          <cell r="Z60">
            <v>19835384.981813371</v>
          </cell>
          <cell r="AA60">
            <v>2</v>
          </cell>
          <cell r="AB60">
            <v>9917692</v>
          </cell>
          <cell r="AC60">
            <v>9917692.9818133712</v>
          </cell>
          <cell r="AE60">
            <v>7122190</v>
          </cell>
          <cell r="AG60">
            <v>19594715</v>
          </cell>
          <cell r="AH60">
            <v>2</v>
          </cell>
          <cell r="AI60">
            <v>9797358</v>
          </cell>
          <cell r="AJ60">
            <v>9797357</v>
          </cell>
          <cell r="AL60">
            <v>-178234855.98181337</v>
          </cell>
          <cell r="AN60">
            <v>178518451.98181337</v>
          </cell>
          <cell r="AO60">
            <v>27</v>
          </cell>
          <cell r="AP60">
            <v>6611795</v>
          </cell>
          <cell r="AQ60">
            <v>171906656.98181337</v>
          </cell>
          <cell r="AS60">
            <v>3816293</v>
          </cell>
          <cell r="AU60">
            <v>176352430</v>
          </cell>
          <cell r="AV60">
            <v>27</v>
          </cell>
          <cell r="AW60">
            <v>6531571</v>
          </cell>
          <cell r="AX60">
            <v>169820859</v>
          </cell>
          <cell r="AZ60">
            <v>-181500642.98181337</v>
          </cell>
          <cell r="BB60">
            <v>43537717.981813371</v>
          </cell>
          <cell r="BC60">
            <v>2</v>
          </cell>
          <cell r="BD60">
            <v>21342019</v>
          </cell>
          <cell r="BE60">
            <v>22195699</v>
          </cell>
          <cell r="BG60">
            <v>21342019</v>
          </cell>
          <cell r="BI60">
            <v>43009467</v>
          </cell>
          <cell r="BJ60">
            <v>2</v>
          </cell>
          <cell r="BK60">
            <v>21083070</v>
          </cell>
          <cell r="BL60">
            <v>21926397</v>
          </cell>
          <cell r="BN60">
            <v>21083070</v>
          </cell>
        </row>
        <row r="61">
          <cell r="D61" t="str">
            <v>2066/67</v>
          </cell>
          <cell r="F61">
            <v>67092046.981813371</v>
          </cell>
          <cell r="G61">
            <v>2683682</v>
          </cell>
          <cell r="H61">
            <v>64408364.981813371</v>
          </cell>
          <cell r="J61">
            <v>66278001</v>
          </cell>
          <cell r="K61">
            <v>2651120</v>
          </cell>
          <cell r="L61">
            <v>63626881</v>
          </cell>
          <cell r="N61">
            <v>184271569.98181337</v>
          </cell>
          <cell r="O61">
            <v>3685431</v>
          </cell>
          <cell r="P61">
            <v>180586138.98181337</v>
          </cell>
          <cell r="R61">
            <v>1001749</v>
          </cell>
          <cell r="T61">
            <v>182035745</v>
          </cell>
          <cell r="U61">
            <v>3640715</v>
          </cell>
          <cell r="V61">
            <v>178395030</v>
          </cell>
          <cell r="X61">
            <v>3640715</v>
          </cell>
          <cell r="Z61">
            <v>9917692.9818133712</v>
          </cell>
          <cell r="AA61">
            <v>1</v>
          </cell>
          <cell r="AB61">
            <v>9917692.9818133712</v>
          </cell>
          <cell r="AC61">
            <v>0</v>
          </cell>
          <cell r="AE61">
            <v>7234010.9818133712</v>
          </cell>
          <cell r="AG61">
            <v>9797357</v>
          </cell>
          <cell r="AH61">
            <v>1</v>
          </cell>
          <cell r="AI61">
            <v>9797357</v>
          </cell>
          <cell r="AJ61">
            <v>0</v>
          </cell>
          <cell r="AL61">
            <v>-174474212.98181337</v>
          </cell>
          <cell r="AN61">
            <v>171906656.98181337</v>
          </cell>
          <cell r="AO61">
            <v>26</v>
          </cell>
          <cell r="AP61">
            <v>6611794</v>
          </cell>
          <cell r="AQ61">
            <v>165294862.98181337</v>
          </cell>
          <cell r="AS61">
            <v>3928112</v>
          </cell>
          <cell r="AU61">
            <v>169820859</v>
          </cell>
          <cell r="AV61">
            <v>26</v>
          </cell>
          <cell r="AW61">
            <v>6531572</v>
          </cell>
          <cell r="AX61">
            <v>163289287</v>
          </cell>
          <cell r="AZ61">
            <v>-177739997.98181337</v>
          </cell>
          <cell r="BB61">
            <v>22195699</v>
          </cell>
          <cell r="BC61">
            <v>1</v>
          </cell>
          <cell r="BD61">
            <v>22195699</v>
          </cell>
          <cell r="BE61">
            <v>0</v>
          </cell>
          <cell r="BG61">
            <v>22195699</v>
          </cell>
          <cell r="BI61">
            <v>21926397</v>
          </cell>
          <cell r="BJ61">
            <v>1</v>
          </cell>
          <cell r="BK61">
            <v>21926396</v>
          </cell>
          <cell r="BL61">
            <v>1</v>
          </cell>
          <cell r="BN61">
            <v>21926396</v>
          </cell>
        </row>
        <row r="62">
          <cell r="D62" t="str">
            <v>2067/68</v>
          </cell>
          <cell r="F62">
            <v>64408364.981813371</v>
          </cell>
          <cell r="G62">
            <v>2576335</v>
          </cell>
          <cell r="H62">
            <v>61832029.981813371</v>
          </cell>
          <cell r="J62">
            <v>63626881</v>
          </cell>
          <cell r="K62">
            <v>2545075</v>
          </cell>
          <cell r="L62">
            <v>61081806</v>
          </cell>
          <cell r="N62">
            <v>180586138.98181337</v>
          </cell>
          <cell r="O62">
            <v>3611723</v>
          </cell>
          <cell r="P62">
            <v>176974415.98181337</v>
          </cell>
          <cell r="R62">
            <v>1035388</v>
          </cell>
          <cell r="T62">
            <v>178395030</v>
          </cell>
          <cell r="U62">
            <v>3567901</v>
          </cell>
          <cell r="V62">
            <v>174827129</v>
          </cell>
          <cell r="X62">
            <v>3567901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-2576335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-180586138.98181337</v>
          </cell>
          <cell r="AN62">
            <v>165294862.98181337</v>
          </cell>
          <cell r="AO62">
            <v>25</v>
          </cell>
          <cell r="AP62">
            <v>6611795</v>
          </cell>
          <cell r="AQ62">
            <v>158683067.98181337</v>
          </cell>
          <cell r="AS62">
            <v>4035460</v>
          </cell>
          <cell r="AU62">
            <v>163289287</v>
          </cell>
          <cell r="AV62">
            <v>25</v>
          </cell>
          <cell r="AW62">
            <v>6531571</v>
          </cell>
          <cell r="AX62">
            <v>156757716</v>
          </cell>
          <cell r="AZ62">
            <v>-174054567.9818133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G62">
            <v>0</v>
          </cell>
          <cell r="BI62">
            <v>1</v>
          </cell>
          <cell r="BJ62">
            <v>0</v>
          </cell>
          <cell r="BK62">
            <v>0</v>
          </cell>
          <cell r="BL62">
            <v>1</v>
          </cell>
          <cell r="BN62">
            <v>0</v>
          </cell>
        </row>
        <row r="63">
          <cell r="D63" t="str">
            <v>2068/69</v>
          </cell>
          <cell r="F63">
            <v>61832029.981813371</v>
          </cell>
          <cell r="G63">
            <v>2473281</v>
          </cell>
          <cell r="H63">
            <v>59358748.981813371</v>
          </cell>
          <cell r="J63">
            <v>61081806</v>
          </cell>
          <cell r="K63">
            <v>2443272</v>
          </cell>
          <cell r="L63">
            <v>58638534</v>
          </cell>
          <cell r="N63">
            <v>176974415.98181337</v>
          </cell>
          <cell r="O63">
            <v>3539488</v>
          </cell>
          <cell r="P63">
            <v>173434927.98181337</v>
          </cell>
          <cell r="R63">
            <v>1066207</v>
          </cell>
          <cell r="T63">
            <v>174827129</v>
          </cell>
          <cell r="U63">
            <v>3496543</v>
          </cell>
          <cell r="V63">
            <v>171330586</v>
          </cell>
          <cell r="X63">
            <v>3496543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-2473281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-176974415.98181337</v>
          </cell>
          <cell r="AN63">
            <v>158683067.98181337</v>
          </cell>
          <cell r="AO63">
            <v>24</v>
          </cell>
          <cell r="AP63">
            <v>6611794</v>
          </cell>
          <cell r="AQ63">
            <v>152071273.98181337</v>
          </cell>
          <cell r="AS63">
            <v>4138513</v>
          </cell>
          <cell r="AU63">
            <v>156757716</v>
          </cell>
          <cell r="AV63">
            <v>24</v>
          </cell>
          <cell r="AW63">
            <v>6531572</v>
          </cell>
          <cell r="AX63">
            <v>150226144</v>
          </cell>
          <cell r="AZ63">
            <v>-170442843.98181337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G63">
            <v>0</v>
          </cell>
          <cell r="BI63">
            <v>1</v>
          </cell>
          <cell r="BJ63">
            <v>0</v>
          </cell>
          <cell r="BK63">
            <v>0</v>
          </cell>
          <cell r="BL63">
            <v>1</v>
          </cell>
          <cell r="BN63">
            <v>0</v>
          </cell>
        </row>
        <row r="64">
          <cell r="D64" t="str">
            <v>2069/70</v>
          </cell>
          <cell r="F64">
            <v>59358748.981813371</v>
          </cell>
          <cell r="G64">
            <v>2374350</v>
          </cell>
          <cell r="H64">
            <v>56984398.981813371</v>
          </cell>
          <cell r="J64">
            <v>58638534</v>
          </cell>
          <cell r="K64">
            <v>2345541</v>
          </cell>
          <cell r="L64">
            <v>56292993</v>
          </cell>
          <cell r="N64">
            <v>173434927.98181337</v>
          </cell>
          <cell r="O64">
            <v>3468699</v>
          </cell>
          <cell r="P64">
            <v>169966228.98181337</v>
          </cell>
          <cell r="R64">
            <v>1094349</v>
          </cell>
          <cell r="T64">
            <v>171330586</v>
          </cell>
          <cell r="U64">
            <v>3426612</v>
          </cell>
          <cell r="V64">
            <v>167903974</v>
          </cell>
          <cell r="X64">
            <v>3426612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-237435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-173434927.98181337</v>
          </cell>
          <cell r="AN64">
            <v>152071273.98181337</v>
          </cell>
          <cell r="AO64">
            <v>23</v>
          </cell>
          <cell r="AP64">
            <v>6611795</v>
          </cell>
          <cell r="AQ64">
            <v>145459478.98181337</v>
          </cell>
          <cell r="AS64">
            <v>4237445</v>
          </cell>
          <cell r="AU64">
            <v>150226144</v>
          </cell>
          <cell r="AV64">
            <v>23</v>
          </cell>
          <cell r="AW64">
            <v>6531571</v>
          </cell>
          <cell r="AX64">
            <v>143694573</v>
          </cell>
          <cell r="AZ64">
            <v>-166903356.98181337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0</v>
          </cell>
          <cell r="BI64">
            <v>1</v>
          </cell>
          <cell r="BJ64">
            <v>0</v>
          </cell>
          <cell r="BK64">
            <v>0</v>
          </cell>
          <cell r="BL64">
            <v>1</v>
          </cell>
          <cell r="BN64">
            <v>0</v>
          </cell>
        </row>
        <row r="65">
          <cell r="D65" t="str">
            <v>2070/71</v>
          </cell>
          <cell r="F65">
            <v>56984398.981813371</v>
          </cell>
          <cell r="G65">
            <v>2279376</v>
          </cell>
          <cell r="H65">
            <v>54705022.981813371</v>
          </cell>
          <cell r="J65">
            <v>56292993</v>
          </cell>
          <cell r="K65">
            <v>2251720</v>
          </cell>
          <cell r="L65">
            <v>54041273</v>
          </cell>
          <cell r="N65">
            <v>169966228.98181337</v>
          </cell>
          <cell r="O65">
            <v>3399325</v>
          </cell>
          <cell r="P65">
            <v>166566903.98181337</v>
          </cell>
          <cell r="R65">
            <v>1119949</v>
          </cell>
          <cell r="T65">
            <v>167903974</v>
          </cell>
          <cell r="U65">
            <v>3358079</v>
          </cell>
          <cell r="V65">
            <v>164545895</v>
          </cell>
          <cell r="X65">
            <v>3358079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-2279376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-169966228.98181337</v>
          </cell>
          <cell r="AN65">
            <v>145459478.98181337</v>
          </cell>
          <cell r="AO65">
            <v>22</v>
          </cell>
          <cell r="AP65">
            <v>6611794</v>
          </cell>
          <cell r="AQ65">
            <v>138847684.98181337</v>
          </cell>
          <cell r="AS65">
            <v>4332418</v>
          </cell>
          <cell r="AU65">
            <v>143694573</v>
          </cell>
          <cell r="AV65">
            <v>22</v>
          </cell>
          <cell r="AW65">
            <v>6531572</v>
          </cell>
          <cell r="AX65">
            <v>137163001</v>
          </cell>
          <cell r="AZ65">
            <v>-163434656.98181337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G65">
            <v>0</v>
          </cell>
          <cell r="BI65">
            <v>1</v>
          </cell>
          <cell r="BJ65">
            <v>0</v>
          </cell>
          <cell r="BK65">
            <v>0</v>
          </cell>
          <cell r="BL65">
            <v>1</v>
          </cell>
          <cell r="BN65">
            <v>0</v>
          </cell>
        </row>
        <row r="66">
          <cell r="D66" t="str">
            <v>2071/72</v>
          </cell>
          <cell r="F66">
            <v>54705022.981813371</v>
          </cell>
          <cell r="G66">
            <v>2188201</v>
          </cell>
          <cell r="H66">
            <v>52516821.981813371</v>
          </cell>
          <cell r="J66">
            <v>54041273</v>
          </cell>
          <cell r="K66">
            <v>2161651</v>
          </cell>
          <cell r="L66">
            <v>51879622</v>
          </cell>
          <cell r="N66">
            <v>166566903.98181337</v>
          </cell>
          <cell r="O66">
            <v>3331338</v>
          </cell>
          <cell r="P66">
            <v>163235565.98181337</v>
          </cell>
          <cell r="R66">
            <v>1143137</v>
          </cell>
          <cell r="T66">
            <v>164545895</v>
          </cell>
          <cell r="U66">
            <v>3290918</v>
          </cell>
          <cell r="V66">
            <v>161254977</v>
          </cell>
          <cell r="X66">
            <v>3290918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-218820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-166566903.98181337</v>
          </cell>
          <cell r="AN66">
            <v>138847684.98181337</v>
          </cell>
          <cell r="AO66">
            <v>21</v>
          </cell>
          <cell r="AP66">
            <v>6611795</v>
          </cell>
          <cell r="AQ66">
            <v>132235889.98181337</v>
          </cell>
          <cell r="AS66">
            <v>4423594</v>
          </cell>
          <cell r="AU66">
            <v>137163001</v>
          </cell>
          <cell r="AV66">
            <v>21</v>
          </cell>
          <cell r="AW66">
            <v>6531571</v>
          </cell>
          <cell r="AX66">
            <v>130631430</v>
          </cell>
          <cell r="AZ66">
            <v>-160035332.98181337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G66">
            <v>0</v>
          </cell>
          <cell r="BI66">
            <v>1</v>
          </cell>
          <cell r="BJ66">
            <v>0</v>
          </cell>
          <cell r="BK66">
            <v>0</v>
          </cell>
          <cell r="BL66">
            <v>1</v>
          </cell>
          <cell r="BN66">
            <v>0</v>
          </cell>
        </row>
        <row r="67">
          <cell r="D67" t="str">
            <v>2072/73</v>
          </cell>
          <cell r="F67">
            <v>52516821.981813371</v>
          </cell>
          <cell r="G67">
            <v>2100673</v>
          </cell>
          <cell r="H67">
            <v>50416148.981813371</v>
          </cell>
          <cell r="J67">
            <v>51879622</v>
          </cell>
          <cell r="K67">
            <v>2075185</v>
          </cell>
          <cell r="L67">
            <v>49804437</v>
          </cell>
          <cell r="N67">
            <v>163235565.98181337</v>
          </cell>
          <cell r="O67">
            <v>3264711</v>
          </cell>
          <cell r="P67">
            <v>159970854.98181337</v>
          </cell>
          <cell r="R67">
            <v>1164038</v>
          </cell>
          <cell r="T67">
            <v>161254977</v>
          </cell>
          <cell r="U67">
            <v>3225100</v>
          </cell>
          <cell r="V67">
            <v>158029877</v>
          </cell>
          <cell r="X67">
            <v>322510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-210067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L67">
            <v>-163235565.98181337</v>
          </cell>
          <cell r="AN67">
            <v>132235889.98181337</v>
          </cell>
          <cell r="AO67">
            <v>20</v>
          </cell>
          <cell r="AP67">
            <v>6611794</v>
          </cell>
          <cell r="AQ67">
            <v>125624095.98181337</v>
          </cell>
          <cell r="AS67">
            <v>4511121</v>
          </cell>
          <cell r="AU67">
            <v>130631430</v>
          </cell>
          <cell r="AV67">
            <v>20</v>
          </cell>
          <cell r="AW67">
            <v>6531572</v>
          </cell>
          <cell r="AX67">
            <v>124099858</v>
          </cell>
          <cell r="AZ67">
            <v>-156703993.98181337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I67">
            <v>1</v>
          </cell>
          <cell r="BJ67">
            <v>0</v>
          </cell>
          <cell r="BK67">
            <v>0</v>
          </cell>
          <cell r="BL67">
            <v>1</v>
          </cell>
          <cell r="BN67">
            <v>0</v>
          </cell>
        </row>
        <row r="68">
          <cell r="D68" t="str">
            <v>2073/74</v>
          </cell>
          <cell r="F68">
            <v>50416148.981813371</v>
          </cell>
          <cell r="G68">
            <v>2016646</v>
          </cell>
          <cell r="H68">
            <v>48399502.981813371</v>
          </cell>
          <cell r="J68">
            <v>49804437</v>
          </cell>
          <cell r="K68">
            <v>1992177</v>
          </cell>
          <cell r="L68">
            <v>47812260</v>
          </cell>
          <cell r="N68">
            <v>159970854.98181337</v>
          </cell>
          <cell r="O68">
            <v>3199417</v>
          </cell>
          <cell r="P68">
            <v>156771437.98181337</v>
          </cell>
          <cell r="R68">
            <v>1182771</v>
          </cell>
          <cell r="T68">
            <v>158029877</v>
          </cell>
          <cell r="U68">
            <v>3160598</v>
          </cell>
          <cell r="V68">
            <v>154869279</v>
          </cell>
          <cell r="X68">
            <v>3160598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-2016646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L68">
            <v>-159970854.98181337</v>
          </cell>
          <cell r="AN68">
            <v>125624095.98181337</v>
          </cell>
          <cell r="AO68">
            <v>19</v>
          </cell>
          <cell r="AP68">
            <v>6611795</v>
          </cell>
          <cell r="AQ68">
            <v>119012300.98181337</v>
          </cell>
          <cell r="AS68">
            <v>4595149</v>
          </cell>
          <cell r="AU68">
            <v>124099858</v>
          </cell>
          <cell r="AV68">
            <v>19</v>
          </cell>
          <cell r="AW68">
            <v>6531571</v>
          </cell>
          <cell r="AX68">
            <v>117568287</v>
          </cell>
          <cell r="AZ68">
            <v>-153439283.98181337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I68">
            <v>1</v>
          </cell>
          <cell r="BJ68">
            <v>0</v>
          </cell>
          <cell r="BK68">
            <v>0</v>
          </cell>
          <cell r="BL68">
            <v>1</v>
          </cell>
          <cell r="BN68">
            <v>0</v>
          </cell>
        </row>
        <row r="69">
          <cell r="D69" t="str">
            <v>2074/75</v>
          </cell>
          <cell r="F69">
            <v>48399502.981813371</v>
          </cell>
          <cell r="G69">
            <v>1935980</v>
          </cell>
          <cell r="H69">
            <v>46463522.981813371</v>
          </cell>
          <cell r="J69">
            <v>47812260</v>
          </cell>
          <cell r="K69">
            <v>1912490</v>
          </cell>
          <cell r="L69">
            <v>45899770</v>
          </cell>
          <cell r="N69">
            <v>156771437.98181337</v>
          </cell>
          <cell r="O69">
            <v>3135429</v>
          </cell>
          <cell r="P69">
            <v>153636008.98181337</v>
          </cell>
          <cell r="R69">
            <v>1199449</v>
          </cell>
          <cell r="T69">
            <v>154869279</v>
          </cell>
          <cell r="U69">
            <v>3097386</v>
          </cell>
          <cell r="V69">
            <v>151771893</v>
          </cell>
          <cell r="X69">
            <v>3097386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-193598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-156771437.98181337</v>
          </cell>
          <cell r="AN69">
            <v>119012300.98181337</v>
          </cell>
          <cell r="AO69">
            <v>18</v>
          </cell>
          <cell r="AP69">
            <v>6611794</v>
          </cell>
          <cell r="AQ69">
            <v>112400506.98181337</v>
          </cell>
          <cell r="AS69">
            <v>4675814</v>
          </cell>
          <cell r="AU69">
            <v>117568287</v>
          </cell>
          <cell r="AV69">
            <v>18</v>
          </cell>
          <cell r="AW69">
            <v>6531572</v>
          </cell>
          <cell r="AX69">
            <v>111036715</v>
          </cell>
          <cell r="AZ69">
            <v>-150239865.98181337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G69">
            <v>0</v>
          </cell>
          <cell r="BI69">
            <v>1</v>
          </cell>
          <cell r="BJ69">
            <v>0</v>
          </cell>
          <cell r="BK69">
            <v>0</v>
          </cell>
          <cell r="BL69">
            <v>1</v>
          </cell>
          <cell r="BN69">
            <v>0</v>
          </cell>
        </row>
        <row r="70">
          <cell r="D70" t="str">
            <v>2075/76</v>
          </cell>
          <cell r="F70">
            <v>46463522.981813371</v>
          </cell>
          <cell r="G70">
            <v>1858541</v>
          </cell>
          <cell r="H70">
            <v>44604981.981813371</v>
          </cell>
          <cell r="J70">
            <v>45899770</v>
          </cell>
          <cell r="K70">
            <v>1835991</v>
          </cell>
          <cell r="L70">
            <v>44063779</v>
          </cell>
          <cell r="N70">
            <v>153636008.98181337</v>
          </cell>
          <cell r="O70">
            <v>3072720</v>
          </cell>
          <cell r="P70">
            <v>150563288.98181337</v>
          </cell>
          <cell r="R70">
            <v>1214179</v>
          </cell>
          <cell r="T70">
            <v>151771893</v>
          </cell>
          <cell r="U70">
            <v>3035438</v>
          </cell>
          <cell r="V70">
            <v>148736455</v>
          </cell>
          <cell r="X70">
            <v>3035438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-1858541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L70">
            <v>-153636008.98181337</v>
          </cell>
          <cell r="AN70">
            <v>112400506.98181337</v>
          </cell>
          <cell r="AO70">
            <v>17</v>
          </cell>
          <cell r="AP70">
            <v>6611795</v>
          </cell>
          <cell r="AQ70">
            <v>105788711.98181337</v>
          </cell>
          <cell r="AS70">
            <v>4753254</v>
          </cell>
          <cell r="AU70">
            <v>111036715</v>
          </cell>
          <cell r="AV70">
            <v>17</v>
          </cell>
          <cell r="AW70">
            <v>6531571</v>
          </cell>
          <cell r="AX70">
            <v>104505144</v>
          </cell>
          <cell r="AZ70">
            <v>-147104437.98181337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I70">
            <v>1</v>
          </cell>
          <cell r="BJ70">
            <v>0</v>
          </cell>
          <cell r="BK70">
            <v>0</v>
          </cell>
          <cell r="BL70">
            <v>1</v>
          </cell>
          <cell r="BN70">
            <v>0</v>
          </cell>
        </row>
        <row r="71">
          <cell r="D71" t="str">
            <v>2076/77</v>
          </cell>
          <cell r="F71">
            <v>44604981.981813371</v>
          </cell>
          <cell r="G71">
            <v>1784199</v>
          </cell>
          <cell r="H71">
            <v>42820782.981813371</v>
          </cell>
          <cell r="J71">
            <v>44063779</v>
          </cell>
          <cell r="K71">
            <v>1762551</v>
          </cell>
          <cell r="L71">
            <v>42301228</v>
          </cell>
          <cell r="N71">
            <v>150563288.98181337</v>
          </cell>
          <cell r="O71">
            <v>3011266</v>
          </cell>
          <cell r="P71">
            <v>147552022.98181337</v>
          </cell>
          <cell r="R71">
            <v>1227067</v>
          </cell>
          <cell r="T71">
            <v>148736455</v>
          </cell>
          <cell r="U71">
            <v>2974729</v>
          </cell>
          <cell r="V71">
            <v>145761726</v>
          </cell>
          <cell r="X71">
            <v>2974729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-1784199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-150563288.98181337</v>
          </cell>
          <cell r="AN71">
            <v>105788711.98181337</v>
          </cell>
          <cell r="AO71">
            <v>16</v>
          </cell>
          <cell r="AP71">
            <v>6611794</v>
          </cell>
          <cell r="AQ71">
            <v>99176917.981813371</v>
          </cell>
          <cell r="AS71">
            <v>4827595</v>
          </cell>
          <cell r="AU71">
            <v>104505144</v>
          </cell>
          <cell r="AV71">
            <v>16</v>
          </cell>
          <cell r="AW71">
            <v>6531572</v>
          </cell>
          <cell r="AX71">
            <v>97973572</v>
          </cell>
          <cell r="AZ71">
            <v>-144031716.98181337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G71">
            <v>0</v>
          </cell>
          <cell r="BI71">
            <v>1</v>
          </cell>
          <cell r="BJ71">
            <v>0</v>
          </cell>
          <cell r="BK71">
            <v>0</v>
          </cell>
          <cell r="BL71">
            <v>1</v>
          </cell>
          <cell r="BN71">
            <v>0</v>
          </cell>
        </row>
        <row r="72">
          <cell r="D72" t="str">
            <v>2077/78</v>
          </cell>
          <cell r="F72">
            <v>42820782.981813371</v>
          </cell>
          <cell r="G72">
            <v>1712831</v>
          </cell>
          <cell r="H72">
            <v>41107951.981813371</v>
          </cell>
          <cell r="J72">
            <v>42301228</v>
          </cell>
          <cell r="K72">
            <v>1692049</v>
          </cell>
          <cell r="L72">
            <v>40609179</v>
          </cell>
          <cell r="N72">
            <v>147552022.98181337</v>
          </cell>
          <cell r="O72">
            <v>2951040</v>
          </cell>
          <cell r="P72">
            <v>144600982.98181337</v>
          </cell>
          <cell r="R72">
            <v>1238209</v>
          </cell>
          <cell r="T72">
            <v>145761726</v>
          </cell>
          <cell r="U72">
            <v>2915235</v>
          </cell>
          <cell r="V72">
            <v>142846491</v>
          </cell>
          <cell r="X72">
            <v>2915235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-1712831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-147552022.98181337</v>
          </cell>
          <cell r="AN72">
            <v>99176917.981813371</v>
          </cell>
          <cell r="AO72">
            <v>15</v>
          </cell>
          <cell r="AP72">
            <v>6611795</v>
          </cell>
          <cell r="AQ72">
            <v>92565122.981813371</v>
          </cell>
          <cell r="AS72">
            <v>4898964</v>
          </cell>
          <cell r="AU72">
            <v>97973572</v>
          </cell>
          <cell r="AV72">
            <v>15</v>
          </cell>
          <cell r="AW72">
            <v>6531571</v>
          </cell>
          <cell r="AX72">
            <v>91442001</v>
          </cell>
          <cell r="AZ72">
            <v>-141020451.98181337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G72">
            <v>0</v>
          </cell>
          <cell r="BI72">
            <v>1</v>
          </cell>
          <cell r="BJ72">
            <v>0</v>
          </cell>
          <cell r="BK72">
            <v>0</v>
          </cell>
          <cell r="BL72">
            <v>1</v>
          </cell>
          <cell r="BN72">
            <v>0</v>
          </cell>
        </row>
        <row r="73">
          <cell r="D73" t="str">
            <v>2078/79</v>
          </cell>
          <cell r="F73">
            <v>41107951.981813371</v>
          </cell>
          <cell r="G73">
            <v>1644318</v>
          </cell>
          <cell r="H73">
            <v>39463633.981813371</v>
          </cell>
          <cell r="J73">
            <v>40609179</v>
          </cell>
          <cell r="K73">
            <v>1624367</v>
          </cell>
          <cell r="L73">
            <v>38984812</v>
          </cell>
          <cell r="N73">
            <v>144600982.98181337</v>
          </cell>
          <cell r="O73">
            <v>2892020</v>
          </cell>
          <cell r="P73">
            <v>141708962.98181337</v>
          </cell>
          <cell r="R73">
            <v>1247702</v>
          </cell>
          <cell r="T73">
            <v>142846491</v>
          </cell>
          <cell r="U73">
            <v>2856930</v>
          </cell>
          <cell r="V73">
            <v>139989561</v>
          </cell>
          <cell r="X73">
            <v>285693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-164431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-144600982.98181337</v>
          </cell>
          <cell r="AN73">
            <v>92565122.981813371</v>
          </cell>
          <cell r="AO73">
            <v>14</v>
          </cell>
          <cell r="AP73">
            <v>6611794</v>
          </cell>
          <cell r="AQ73">
            <v>85953328.981813371</v>
          </cell>
          <cell r="AS73">
            <v>4967476</v>
          </cell>
          <cell r="AU73">
            <v>91442001</v>
          </cell>
          <cell r="AV73">
            <v>14</v>
          </cell>
          <cell r="AW73">
            <v>6531572</v>
          </cell>
          <cell r="AX73">
            <v>84910429</v>
          </cell>
          <cell r="AZ73">
            <v>-138069410.98181337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G73">
            <v>0</v>
          </cell>
          <cell r="BI73">
            <v>1</v>
          </cell>
          <cell r="BJ73">
            <v>0</v>
          </cell>
          <cell r="BK73">
            <v>0</v>
          </cell>
          <cell r="BL73">
            <v>1</v>
          </cell>
          <cell r="BN73">
            <v>0</v>
          </cell>
        </row>
        <row r="74">
          <cell r="D74" t="str">
            <v>2079/80</v>
          </cell>
          <cell r="F74">
            <v>39463633.981813371</v>
          </cell>
          <cell r="G74">
            <v>1578545</v>
          </cell>
          <cell r="H74">
            <v>37885088.981813371</v>
          </cell>
          <cell r="J74">
            <v>38984812</v>
          </cell>
          <cell r="K74">
            <v>1559392</v>
          </cell>
          <cell r="L74">
            <v>37425420</v>
          </cell>
          <cell r="N74">
            <v>141708962.98181337</v>
          </cell>
          <cell r="O74">
            <v>2834179</v>
          </cell>
          <cell r="P74">
            <v>138874783.98181337</v>
          </cell>
          <cell r="R74">
            <v>1255634</v>
          </cell>
          <cell r="T74">
            <v>139989561</v>
          </cell>
          <cell r="U74">
            <v>2799791</v>
          </cell>
          <cell r="V74">
            <v>137189770</v>
          </cell>
          <cell r="X74">
            <v>279979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-1578545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-141708962.98181337</v>
          </cell>
          <cell r="AN74">
            <v>85953328.981813371</v>
          </cell>
          <cell r="AO74">
            <v>13</v>
          </cell>
          <cell r="AP74">
            <v>6611795</v>
          </cell>
          <cell r="AQ74">
            <v>79341533.981813371</v>
          </cell>
          <cell r="AS74">
            <v>5033250</v>
          </cell>
          <cell r="AU74">
            <v>84910429</v>
          </cell>
          <cell r="AV74">
            <v>13</v>
          </cell>
          <cell r="AW74">
            <v>6531571</v>
          </cell>
          <cell r="AX74">
            <v>78378858</v>
          </cell>
          <cell r="AZ74">
            <v>-135177391.98181337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G74">
            <v>0</v>
          </cell>
          <cell r="BI74">
            <v>1</v>
          </cell>
          <cell r="BJ74">
            <v>0</v>
          </cell>
          <cell r="BK74">
            <v>0</v>
          </cell>
          <cell r="BL74">
            <v>1</v>
          </cell>
          <cell r="BN74">
            <v>0</v>
          </cell>
        </row>
        <row r="75">
          <cell r="D75" t="str">
            <v>2080/81</v>
          </cell>
          <cell r="F75">
            <v>37885088.981813371</v>
          </cell>
          <cell r="G75">
            <v>1515404</v>
          </cell>
          <cell r="H75">
            <v>36369684.981813371</v>
          </cell>
          <cell r="J75">
            <v>37425420</v>
          </cell>
          <cell r="K75">
            <v>1497017</v>
          </cell>
          <cell r="L75">
            <v>35928403</v>
          </cell>
          <cell r="N75">
            <v>138874783.98181337</v>
          </cell>
          <cell r="O75">
            <v>2777496</v>
          </cell>
          <cell r="P75">
            <v>136097287.98181337</v>
          </cell>
          <cell r="R75">
            <v>1262092</v>
          </cell>
          <cell r="T75">
            <v>137189770</v>
          </cell>
          <cell r="U75">
            <v>2743795</v>
          </cell>
          <cell r="V75">
            <v>134445975</v>
          </cell>
          <cell r="X75">
            <v>2743795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-1515404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-138874783.98181337</v>
          </cell>
          <cell r="AN75">
            <v>79341533.981813371</v>
          </cell>
          <cell r="AO75">
            <v>12</v>
          </cell>
          <cell r="AP75">
            <v>6611794</v>
          </cell>
          <cell r="AQ75">
            <v>72729739.981813371</v>
          </cell>
          <cell r="AS75">
            <v>5096390</v>
          </cell>
          <cell r="AU75">
            <v>78378858</v>
          </cell>
          <cell r="AV75">
            <v>12</v>
          </cell>
          <cell r="AW75">
            <v>6531572</v>
          </cell>
          <cell r="AX75">
            <v>71847286</v>
          </cell>
          <cell r="AZ75">
            <v>-132343211.98181337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G75">
            <v>0</v>
          </cell>
          <cell r="BI75">
            <v>1</v>
          </cell>
          <cell r="BJ75">
            <v>0</v>
          </cell>
          <cell r="BK75">
            <v>0</v>
          </cell>
          <cell r="BL75">
            <v>1</v>
          </cell>
          <cell r="BN75">
            <v>0</v>
          </cell>
        </row>
        <row r="76">
          <cell r="D76" t="str">
            <v>2081/82</v>
          </cell>
          <cell r="F76">
            <v>36369684.981813371</v>
          </cell>
          <cell r="G76">
            <v>1454787</v>
          </cell>
          <cell r="H76">
            <v>34914897.981813371</v>
          </cell>
          <cell r="J76">
            <v>35928403</v>
          </cell>
          <cell r="K76">
            <v>1437136</v>
          </cell>
          <cell r="L76">
            <v>34491267</v>
          </cell>
          <cell r="N76">
            <v>136097287.98181337</v>
          </cell>
          <cell r="O76">
            <v>2721946</v>
          </cell>
          <cell r="P76">
            <v>133375341.98181337</v>
          </cell>
          <cell r="R76">
            <v>1267159</v>
          </cell>
          <cell r="T76">
            <v>134445975</v>
          </cell>
          <cell r="U76">
            <v>2688920</v>
          </cell>
          <cell r="V76">
            <v>131757055</v>
          </cell>
          <cell r="X76">
            <v>268892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-1454787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>
            <v>-136097287.98181337</v>
          </cell>
          <cell r="AN76">
            <v>72729739.981813371</v>
          </cell>
          <cell r="AO76">
            <v>11</v>
          </cell>
          <cell r="AP76">
            <v>6611795</v>
          </cell>
          <cell r="AQ76">
            <v>66117944.981813371</v>
          </cell>
          <cell r="AS76">
            <v>5157008</v>
          </cell>
          <cell r="AU76">
            <v>71847286</v>
          </cell>
          <cell r="AV76">
            <v>11</v>
          </cell>
          <cell r="AW76">
            <v>6531571</v>
          </cell>
          <cell r="AX76">
            <v>65315715</v>
          </cell>
          <cell r="AZ76">
            <v>-129565716.98181337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G76">
            <v>0</v>
          </cell>
          <cell r="BI76">
            <v>1</v>
          </cell>
          <cell r="BJ76">
            <v>0</v>
          </cell>
          <cell r="BK76">
            <v>0</v>
          </cell>
          <cell r="BL76">
            <v>1</v>
          </cell>
          <cell r="BN76">
            <v>0</v>
          </cell>
        </row>
        <row r="77">
          <cell r="D77" t="str">
            <v>2082/83</v>
          </cell>
          <cell r="F77">
            <v>34914897.981813371</v>
          </cell>
          <cell r="G77">
            <v>1396596</v>
          </cell>
          <cell r="H77">
            <v>33518301.981813371</v>
          </cell>
          <cell r="J77">
            <v>34491267</v>
          </cell>
          <cell r="K77">
            <v>1379651</v>
          </cell>
          <cell r="L77">
            <v>33111616</v>
          </cell>
          <cell r="N77">
            <v>133375341.98181337</v>
          </cell>
          <cell r="O77">
            <v>2667507</v>
          </cell>
          <cell r="P77">
            <v>130707834.98181337</v>
          </cell>
          <cell r="R77">
            <v>1270911</v>
          </cell>
          <cell r="T77">
            <v>131757055</v>
          </cell>
          <cell r="U77">
            <v>2635141</v>
          </cell>
          <cell r="V77">
            <v>129121914</v>
          </cell>
          <cell r="X77">
            <v>2635141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-1396596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L77">
            <v>-133375341.98181337</v>
          </cell>
          <cell r="AN77">
            <v>66117944.981813371</v>
          </cell>
          <cell r="AO77">
            <v>10</v>
          </cell>
          <cell r="AP77">
            <v>6611794</v>
          </cell>
          <cell r="AQ77">
            <v>59506150.981813371</v>
          </cell>
          <cell r="AS77">
            <v>5215198</v>
          </cell>
          <cell r="AU77">
            <v>65315715</v>
          </cell>
          <cell r="AV77">
            <v>10</v>
          </cell>
          <cell r="AW77">
            <v>6531572</v>
          </cell>
          <cell r="AX77">
            <v>58784143</v>
          </cell>
          <cell r="AZ77">
            <v>-126843769.98181337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G77">
            <v>0</v>
          </cell>
          <cell r="BI77">
            <v>1</v>
          </cell>
          <cell r="BJ77">
            <v>0</v>
          </cell>
          <cell r="BK77">
            <v>0</v>
          </cell>
          <cell r="BL77">
            <v>1</v>
          </cell>
          <cell r="BN77">
            <v>0</v>
          </cell>
        </row>
        <row r="78">
          <cell r="D78" t="str">
            <v>2083/84</v>
          </cell>
          <cell r="F78">
            <v>33518301.981813371</v>
          </cell>
          <cell r="G78">
            <v>1340732</v>
          </cell>
          <cell r="H78">
            <v>32177569.981813371</v>
          </cell>
          <cell r="J78">
            <v>33111616</v>
          </cell>
          <cell r="K78">
            <v>1324465</v>
          </cell>
          <cell r="L78">
            <v>31787151</v>
          </cell>
          <cell r="N78">
            <v>130707834.98181337</v>
          </cell>
          <cell r="O78">
            <v>2614157</v>
          </cell>
          <cell r="P78">
            <v>128093677.98181337</v>
          </cell>
          <cell r="R78">
            <v>1273425</v>
          </cell>
          <cell r="T78">
            <v>129121914</v>
          </cell>
          <cell r="U78">
            <v>2582438</v>
          </cell>
          <cell r="V78">
            <v>126539476</v>
          </cell>
          <cell r="X78">
            <v>2582438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-1340732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L78">
            <v>-130707834.98181337</v>
          </cell>
          <cell r="AN78">
            <v>59506150.981813371</v>
          </cell>
          <cell r="AO78">
            <v>9</v>
          </cell>
          <cell r="AP78">
            <v>6611795</v>
          </cell>
          <cell r="AQ78">
            <v>52894355.981813371</v>
          </cell>
          <cell r="AS78">
            <v>5271063</v>
          </cell>
          <cell r="AU78">
            <v>58784143</v>
          </cell>
          <cell r="AV78">
            <v>9</v>
          </cell>
          <cell r="AW78">
            <v>6531571</v>
          </cell>
          <cell r="AX78">
            <v>52252572</v>
          </cell>
          <cell r="AZ78">
            <v>-124176263.98181337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G78">
            <v>0</v>
          </cell>
          <cell r="BI78">
            <v>1</v>
          </cell>
          <cell r="BJ78">
            <v>0</v>
          </cell>
          <cell r="BK78">
            <v>0</v>
          </cell>
          <cell r="BL78">
            <v>1</v>
          </cell>
          <cell r="BN78">
            <v>0</v>
          </cell>
        </row>
        <row r="79">
          <cell r="D79" t="str">
            <v>2084/85</v>
          </cell>
          <cell r="F79">
            <v>32177569.981813371</v>
          </cell>
          <cell r="G79">
            <v>1287103</v>
          </cell>
          <cell r="H79">
            <v>30890466.981813371</v>
          </cell>
          <cell r="J79">
            <v>31787151</v>
          </cell>
          <cell r="K79">
            <v>1271486</v>
          </cell>
          <cell r="L79">
            <v>30515665</v>
          </cell>
          <cell r="N79">
            <v>128093677.98181337</v>
          </cell>
          <cell r="O79">
            <v>2561874</v>
          </cell>
          <cell r="P79">
            <v>125531803.98181337</v>
          </cell>
          <cell r="R79">
            <v>1274771</v>
          </cell>
          <cell r="T79">
            <v>126539476</v>
          </cell>
          <cell r="U79">
            <v>2530790</v>
          </cell>
          <cell r="V79">
            <v>124008686</v>
          </cell>
          <cell r="X79">
            <v>253079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-1287103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L79">
            <v>-128093677.98181337</v>
          </cell>
          <cell r="AN79">
            <v>52894355.981813371</v>
          </cell>
          <cell r="AO79">
            <v>8</v>
          </cell>
          <cell r="AP79">
            <v>6611794</v>
          </cell>
          <cell r="AQ79">
            <v>46282561.981813371</v>
          </cell>
          <cell r="AS79">
            <v>5324691</v>
          </cell>
          <cell r="AU79">
            <v>52252572</v>
          </cell>
          <cell r="AV79">
            <v>8</v>
          </cell>
          <cell r="AW79">
            <v>6531572</v>
          </cell>
          <cell r="AX79">
            <v>45721000</v>
          </cell>
          <cell r="AZ79">
            <v>-121562105.98181337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I79">
            <v>1</v>
          </cell>
          <cell r="BJ79">
            <v>0</v>
          </cell>
          <cell r="BK79">
            <v>0</v>
          </cell>
          <cell r="BL79">
            <v>1</v>
          </cell>
          <cell r="BN79">
            <v>0</v>
          </cell>
        </row>
        <row r="80">
          <cell r="D80" t="str">
            <v>2085/86</v>
          </cell>
          <cell r="F80">
            <v>30890466.981813371</v>
          </cell>
          <cell r="G80">
            <v>1235619</v>
          </cell>
          <cell r="H80">
            <v>29654847.981813371</v>
          </cell>
          <cell r="J80">
            <v>30515665</v>
          </cell>
          <cell r="K80">
            <v>1220627</v>
          </cell>
          <cell r="L80">
            <v>29295038</v>
          </cell>
          <cell r="N80">
            <v>125531803.98181337</v>
          </cell>
          <cell r="O80">
            <v>2510636</v>
          </cell>
          <cell r="P80">
            <v>123021167.98181337</v>
          </cell>
          <cell r="R80">
            <v>1275017</v>
          </cell>
          <cell r="T80">
            <v>124008686</v>
          </cell>
          <cell r="U80">
            <v>2480174</v>
          </cell>
          <cell r="V80">
            <v>121528512</v>
          </cell>
          <cell r="X80">
            <v>2480174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-1235619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-125531803.98181337</v>
          </cell>
          <cell r="AN80">
            <v>46282561.981813371</v>
          </cell>
          <cell r="AO80">
            <v>7</v>
          </cell>
          <cell r="AP80">
            <v>6611795</v>
          </cell>
          <cell r="AQ80">
            <v>39670766.981813371</v>
          </cell>
          <cell r="AS80">
            <v>5376176</v>
          </cell>
          <cell r="AU80">
            <v>45721000</v>
          </cell>
          <cell r="AV80">
            <v>7</v>
          </cell>
          <cell r="AW80">
            <v>6531571</v>
          </cell>
          <cell r="AX80">
            <v>39189429</v>
          </cell>
          <cell r="AZ80">
            <v>-119000232.98181337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G80">
            <v>0</v>
          </cell>
          <cell r="BI80">
            <v>1</v>
          </cell>
          <cell r="BJ80">
            <v>0</v>
          </cell>
          <cell r="BK80">
            <v>0</v>
          </cell>
          <cell r="BL80">
            <v>1</v>
          </cell>
          <cell r="BN80">
            <v>0</v>
          </cell>
        </row>
        <row r="81">
          <cell r="D81" t="str">
            <v>2086/87</v>
          </cell>
          <cell r="F81">
            <v>29654847.981813371</v>
          </cell>
          <cell r="G81">
            <v>1186194</v>
          </cell>
          <cell r="H81">
            <v>28468653.981813371</v>
          </cell>
          <cell r="J81">
            <v>29295038</v>
          </cell>
          <cell r="K81">
            <v>1171802</v>
          </cell>
          <cell r="L81">
            <v>28123236</v>
          </cell>
          <cell r="N81">
            <v>123021167.98181337</v>
          </cell>
          <cell r="O81">
            <v>2460423</v>
          </cell>
          <cell r="P81">
            <v>120560744.98181337</v>
          </cell>
          <cell r="R81">
            <v>1274229</v>
          </cell>
          <cell r="T81">
            <v>121528512</v>
          </cell>
          <cell r="U81">
            <v>2430570</v>
          </cell>
          <cell r="V81">
            <v>119097942</v>
          </cell>
          <cell r="X81">
            <v>243057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-1186194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L81">
            <v>-123021167.98181337</v>
          </cell>
          <cell r="AN81">
            <v>39670766.981813371</v>
          </cell>
          <cell r="AO81">
            <v>6</v>
          </cell>
          <cell r="AP81">
            <v>6611794</v>
          </cell>
          <cell r="AQ81">
            <v>33058972.981813371</v>
          </cell>
          <cell r="AS81">
            <v>5425600</v>
          </cell>
          <cell r="AU81">
            <v>39189429</v>
          </cell>
          <cell r="AV81">
            <v>6</v>
          </cell>
          <cell r="AW81">
            <v>6531572</v>
          </cell>
          <cell r="AX81">
            <v>32657857</v>
          </cell>
          <cell r="AZ81">
            <v>-116489595.98181337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I81">
            <v>1</v>
          </cell>
          <cell r="BJ81">
            <v>0</v>
          </cell>
          <cell r="BK81">
            <v>0</v>
          </cell>
          <cell r="BL81">
            <v>1</v>
          </cell>
          <cell r="BN81">
            <v>0</v>
          </cell>
        </row>
        <row r="82">
          <cell r="D82" t="str">
            <v>2087/88</v>
          </cell>
          <cell r="F82">
            <v>28468653.981813371</v>
          </cell>
          <cell r="G82">
            <v>1138746</v>
          </cell>
          <cell r="H82">
            <v>27329907.981813371</v>
          </cell>
          <cell r="J82">
            <v>28123236</v>
          </cell>
          <cell r="K82">
            <v>1124929</v>
          </cell>
          <cell r="L82">
            <v>26998307</v>
          </cell>
          <cell r="N82">
            <v>120560744.98181337</v>
          </cell>
          <cell r="O82">
            <v>2411215</v>
          </cell>
          <cell r="P82">
            <v>118149529.98181337</v>
          </cell>
          <cell r="R82">
            <v>1272469</v>
          </cell>
          <cell r="T82">
            <v>119097942</v>
          </cell>
          <cell r="U82">
            <v>2381959</v>
          </cell>
          <cell r="V82">
            <v>116715983</v>
          </cell>
          <cell r="X82">
            <v>2381959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-1138746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L82">
            <v>-120560744.98181337</v>
          </cell>
          <cell r="AN82">
            <v>33058972.981813371</v>
          </cell>
          <cell r="AO82">
            <v>5</v>
          </cell>
          <cell r="AP82">
            <v>6611795</v>
          </cell>
          <cell r="AQ82">
            <v>26447177.981813371</v>
          </cell>
          <cell r="AS82">
            <v>5473049</v>
          </cell>
          <cell r="AU82">
            <v>32657857</v>
          </cell>
          <cell r="AV82">
            <v>5</v>
          </cell>
          <cell r="AW82">
            <v>6531571</v>
          </cell>
          <cell r="AX82">
            <v>26126286</v>
          </cell>
          <cell r="AZ82">
            <v>-114029173.9818133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G82">
            <v>0</v>
          </cell>
          <cell r="BI82">
            <v>1</v>
          </cell>
          <cell r="BJ82">
            <v>0</v>
          </cell>
          <cell r="BK82">
            <v>0</v>
          </cell>
          <cell r="BL82">
            <v>1</v>
          </cell>
          <cell r="BN82">
            <v>0</v>
          </cell>
        </row>
        <row r="83">
          <cell r="D83" t="str">
            <v>2088/89</v>
          </cell>
          <cell r="F83">
            <v>27329907.981813371</v>
          </cell>
          <cell r="G83">
            <v>1093196</v>
          </cell>
          <cell r="H83">
            <v>26236711.981813371</v>
          </cell>
          <cell r="J83">
            <v>26998307</v>
          </cell>
          <cell r="K83">
            <v>1079932</v>
          </cell>
          <cell r="L83">
            <v>25918375</v>
          </cell>
          <cell r="N83">
            <v>118149529.98181337</v>
          </cell>
          <cell r="O83">
            <v>2362991</v>
          </cell>
          <cell r="P83">
            <v>115786538.98181337</v>
          </cell>
          <cell r="R83">
            <v>1269795</v>
          </cell>
          <cell r="T83">
            <v>116715983</v>
          </cell>
          <cell r="U83">
            <v>2334320</v>
          </cell>
          <cell r="V83">
            <v>114381663</v>
          </cell>
          <cell r="X83">
            <v>233432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-1093196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L83">
            <v>-118149529.98181337</v>
          </cell>
          <cell r="AN83">
            <v>26447177.981813371</v>
          </cell>
          <cell r="AO83">
            <v>4</v>
          </cell>
          <cell r="AP83">
            <v>6611794</v>
          </cell>
          <cell r="AQ83">
            <v>19835383.981813371</v>
          </cell>
          <cell r="AS83">
            <v>5518598</v>
          </cell>
          <cell r="AU83">
            <v>26126286</v>
          </cell>
          <cell r="AV83">
            <v>4</v>
          </cell>
          <cell r="AW83">
            <v>6531572</v>
          </cell>
          <cell r="AX83">
            <v>19594714</v>
          </cell>
          <cell r="AZ83">
            <v>-111617957.98181337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G83">
            <v>0</v>
          </cell>
          <cell r="BI83">
            <v>1</v>
          </cell>
          <cell r="BJ83">
            <v>0</v>
          </cell>
          <cell r="BK83">
            <v>0</v>
          </cell>
          <cell r="BL83">
            <v>1</v>
          </cell>
          <cell r="BN83">
            <v>0</v>
          </cell>
        </row>
        <row r="84">
          <cell r="D84" t="str">
            <v>2089/90</v>
          </cell>
          <cell r="F84">
            <v>26236711.981813371</v>
          </cell>
          <cell r="G84">
            <v>1049468</v>
          </cell>
          <cell r="H84">
            <v>25187243.981813371</v>
          </cell>
          <cell r="J84">
            <v>25918375</v>
          </cell>
          <cell r="K84">
            <v>1036735</v>
          </cell>
          <cell r="L84">
            <v>24881640</v>
          </cell>
          <cell r="N84">
            <v>115786538.98181337</v>
          </cell>
          <cell r="O84">
            <v>2315731</v>
          </cell>
          <cell r="P84">
            <v>113470807.98181337</v>
          </cell>
          <cell r="R84">
            <v>1266263</v>
          </cell>
          <cell r="T84">
            <v>114381663</v>
          </cell>
          <cell r="U84">
            <v>2287633</v>
          </cell>
          <cell r="V84">
            <v>112094030</v>
          </cell>
          <cell r="X84">
            <v>228763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-1049468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-115786538.98181337</v>
          </cell>
          <cell r="AN84">
            <v>19835383.981813371</v>
          </cell>
          <cell r="AO84">
            <v>3</v>
          </cell>
          <cell r="AP84">
            <v>6611795</v>
          </cell>
          <cell r="AQ84">
            <v>13223588.981813371</v>
          </cell>
          <cell r="AS84">
            <v>5562327</v>
          </cell>
          <cell r="AU84">
            <v>19594714</v>
          </cell>
          <cell r="AV84">
            <v>3</v>
          </cell>
          <cell r="AW84">
            <v>6531571</v>
          </cell>
          <cell r="AX84">
            <v>13063143</v>
          </cell>
          <cell r="AZ84">
            <v>-109254967.98181337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G84">
            <v>0</v>
          </cell>
          <cell r="BI84">
            <v>1</v>
          </cell>
          <cell r="BJ84">
            <v>0</v>
          </cell>
          <cell r="BK84">
            <v>0</v>
          </cell>
          <cell r="BL84">
            <v>1</v>
          </cell>
          <cell r="BN84">
            <v>0</v>
          </cell>
        </row>
        <row r="85">
          <cell r="D85" t="str">
            <v>2090/91</v>
          </cell>
          <cell r="F85">
            <v>25187243.981813371</v>
          </cell>
          <cell r="G85">
            <v>1007490</v>
          </cell>
          <cell r="H85">
            <v>24179753.981813371</v>
          </cell>
          <cell r="J85">
            <v>24881640</v>
          </cell>
          <cell r="K85">
            <v>995266</v>
          </cell>
          <cell r="L85">
            <v>23886374</v>
          </cell>
          <cell r="N85">
            <v>113470807.98181337</v>
          </cell>
          <cell r="O85">
            <v>2269416</v>
          </cell>
          <cell r="P85">
            <v>111201391.98181337</v>
          </cell>
          <cell r="R85">
            <v>1261926</v>
          </cell>
          <cell r="T85">
            <v>112094030</v>
          </cell>
          <cell r="U85">
            <v>2241881</v>
          </cell>
          <cell r="V85">
            <v>109852149</v>
          </cell>
          <cell r="X85">
            <v>2241881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-100749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-113470807.98181337</v>
          </cell>
          <cell r="AN85">
            <v>13223588.981813371</v>
          </cell>
          <cell r="AO85">
            <v>2</v>
          </cell>
          <cell r="AP85">
            <v>6611794</v>
          </cell>
          <cell r="AQ85">
            <v>6611794.9818133712</v>
          </cell>
          <cell r="AS85">
            <v>5604304</v>
          </cell>
          <cell r="AU85">
            <v>13063143</v>
          </cell>
          <cell r="AV85">
            <v>2</v>
          </cell>
          <cell r="AW85">
            <v>6531572</v>
          </cell>
          <cell r="AX85">
            <v>6531571</v>
          </cell>
          <cell r="AZ85">
            <v>-106939235.98181337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G85">
            <v>0</v>
          </cell>
          <cell r="BI85">
            <v>1</v>
          </cell>
          <cell r="BJ85">
            <v>0</v>
          </cell>
          <cell r="BK85">
            <v>0</v>
          </cell>
          <cell r="BL85">
            <v>1</v>
          </cell>
          <cell r="BN85">
            <v>0</v>
          </cell>
        </row>
        <row r="86">
          <cell r="D86" t="str">
            <v>2091/92</v>
          </cell>
          <cell r="F86">
            <v>24179753.981813371</v>
          </cell>
          <cell r="G86">
            <v>967190</v>
          </cell>
          <cell r="H86">
            <v>23212563.981813371</v>
          </cell>
          <cell r="J86">
            <v>23886374</v>
          </cell>
          <cell r="K86">
            <v>955455</v>
          </cell>
          <cell r="L86">
            <v>22930919</v>
          </cell>
          <cell r="N86">
            <v>111201391.98181337</v>
          </cell>
          <cell r="O86">
            <v>2224028</v>
          </cell>
          <cell r="P86">
            <v>108977363.98181337</v>
          </cell>
          <cell r="R86">
            <v>1256838</v>
          </cell>
          <cell r="T86">
            <v>109852149</v>
          </cell>
          <cell r="U86">
            <v>2197043</v>
          </cell>
          <cell r="V86">
            <v>107655106</v>
          </cell>
          <cell r="X86">
            <v>2197043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-96719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L86">
            <v>-111201391.98181337</v>
          </cell>
          <cell r="AN86">
            <v>6611794.9818133712</v>
          </cell>
          <cell r="AO86">
            <v>1</v>
          </cell>
          <cell r="AP86">
            <v>6611794.9818133712</v>
          </cell>
          <cell r="AQ86">
            <v>0</v>
          </cell>
          <cell r="AS86">
            <v>5644604.9818133712</v>
          </cell>
          <cell r="AU86">
            <v>6531571</v>
          </cell>
          <cell r="AV86">
            <v>1</v>
          </cell>
          <cell r="AW86">
            <v>6531571</v>
          </cell>
          <cell r="AX86">
            <v>0</v>
          </cell>
          <cell r="AZ86">
            <v>-104669820.98181337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G86">
            <v>0</v>
          </cell>
          <cell r="BI86">
            <v>1</v>
          </cell>
          <cell r="BJ86">
            <v>0</v>
          </cell>
          <cell r="BK86">
            <v>0</v>
          </cell>
          <cell r="BL86">
            <v>1</v>
          </cell>
          <cell r="BN86">
            <v>0</v>
          </cell>
        </row>
        <row r="87">
          <cell r="D87" t="str">
            <v>2092/93</v>
          </cell>
          <cell r="F87">
            <v>23212563.981813371</v>
          </cell>
          <cell r="G87">
            <v>928503</v>
          </cell>
          <cell r="H87">
            <v>22284060.981813371</v>
          </cell>
          <cell r="J87">
            <v>22930919</v>
          </cell>
          <cell r="K87">
            <v>917237</v>
          </cell>
          <cell r="L87">
            <v>22013682</v>
          </cell>
          <cell r="N87">
            <v>108977363.98181337</v>
          </cell>
          <cell r="O87">
            <v>2179547</v>
          </cell>
          <cell r="P87">
            <v>106797816.98181337</v>
          </cell>
          <cell r="R87">
            <v>1251044</v>
          </cell>
          <cell r="T87">
            <v>107655106</v>
          </cell>
          <cell r="U87">
            <v>2153102</v>
          </cell>
          <cell r="V87">
            <v>105502004</v>
          </cell>
          <cell r="X87">
            <v>2153102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-928503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-108977363.98181337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-928503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Z87">
            <v>-108977363.98181337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0</v>
          </cell>
          <cell r="BI87">
            <v>1</v>
          </cell>
          <cell r="BJ87">
            <v>0</v>
          </cell>
          <cell r="BK87">
            <v>0</v>
          </cell>
          <cell r="BL87">
            <v>1</v>
          </cell>
          <cell r="BN87">
            <v>0</v>
          </cell>
        </row>
        <row r="88">
          <cell r="D88" t="str">
            <v>2093/94</v>
          </cell>
          <cell r="F88">
            <v>22284060.981813371</v>
          </cell>
          <cell r="G88">
            <v>891362</v>
          </cell>
          <cell r="H88">
            <v>21392698.981813371</v>
          </cell>
          <cell r="J88">
            <v>22013682</v>
          </cell>
          <cell r="K88">
            <v>880547</v>
          </cell>
          <cell r="L88">
            <v>21133135</v>
          </cell>
          <cell r="N88">
            <v>106797816.98181337</v>
          </cell>
          <cell r="O88">
            <v>2135956</v>
          </cell>
          <cell r="P88">
            <v>104661860.98181337</v>
          </cell>
          <cell r="R88">
            <v>1244594</v>
          </cell>
          <cell r="T88">
            <v>105502004</v>
          </cell>
          <cell r="U88">
            <v>2110040</v>
          </cell>
          <cell r="V88">
            <v>103391964</v>
          </cell>
          <cell r="X88">
            <v>211004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-891362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-106797816.98181337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-89136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Z88">
            <v>-106797816.98181337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G88">
            <v>0</v>
          </cell>
          <cell r="BI88">
            <v>1</v>
          </cell>
          <cell r="BJ88">
            <v>0</v>
          </cell>
          <cell r="BK88">
            <v>0</v>
          </cell>
          <cell r="BL88">
            <v>1</v>
          </cell>
          <cell r="BN88">
            <v>0</v>
          </cell>
        </row>
        <row r="89">
          <cell r="D89" t="str">
            <v>2094/95</v>
          </cell>
          <cell r="F89">
            <v>21392698.981813371</v>
          </cell>
          <cell r="G89">
            <v>855708</v>
          </cell>
          <cell r="H89">
            <v>20536990.981813371</v>
          </cell>
          <cell r="J89">
            <v>21133135</v>
          </cell>
          <cell r="K89">
            <v>845325</v>
          </cell>
          <cell r="L89">
            <v>20287810</v>
          </cell>
          <cell r="N89">
            <v>104661860.98181337</v>
          </cell>
          <cell r="O89">
            <v>2093237</v>
          </cell>
          <cell r="P89">
            <v>102568623.98181337</v>
          </cell>
          <cell r="R89">
            <v>1237529</v>
          </cell>
          <cell r="T89">
            <v>103391964</v>
          </cell>
          <cell r="U89">
            <v>2067839</v>
          </cell>
          <cell r="V89">
            <v>101324125</v>
          </cell>
          <cell r="X89">
            <v>2067839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-855708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L89">
            <v>-104661860.98181337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-855708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Z89">
            <v>-104661860.98181337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I89">
            <v>1</v>
          </cell>
          <cell r="BJ89">
            <v>0</v>
          </cell>
          <cell r="BK89">
            <v>0</v>
          </cell>
          <cell r="BL89">
            <v>1</v>
          </cell>
          <cell r="BN89">
            <v>0</v>
          </cell>
        </row>
        <row r="90">
          <cell r="D90" t="str">
            <v>2095/96</v>
          </cell>
          <cell r="F90">
            <v>20536990.981813371</v>
          </cell>
          <cell r="G90">
            <v>821480</v>
          </cell>
          <cell r="H90">
            <v>19715510.981813371</v>
          </cell>
          <cell r="J90">
            <v>20287810</v>
          </cell>
          <cell r="K90">
            <v>811512</v>
          </cell>
          <cell r="L90">
            <v>19476298</v>
          </cell>
          <cell r="N90">
            <v>102568623.98181337</v>
          </cell>
          <cell r="O90">
            <v>2051372</v>
          </cell>
          <cell r="P90">
            <v>100517251.98181337</v>
          </cell>
          <cell r="R90">
            <v>1229892</v>
          </cell>
          <cell r="T90">
            <v>101324125</v>
          </cell>
          <cell r="U90">
            <v>2026483</v>
          </cell>
          <cell r="V90">
            <v>99297642</v>
          </cell>
          <cell r="X90">
            <v>2026483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-82148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L90">
            <v>-102568623.98181337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-82148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Z90">
            <v>-102568623.98181337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G90">
            <v>0</v>
          </cell>
          <cell r="BI90">
            <v>1</v>
          </cell>
          <cell r="BJ90">
            <v>0</v>
          </cell>
          <cell r="BK90">
            <v>0</v>
          </cell>
          <cell r="BL90">
            <v>1</v>
          </cell>
          <cell r="BN90">
            <v>0</v>
          </cell>
        </row>
        <row r="91">
          <cell r="D91" t="str">
            <v>2096/97</v>
          </cell>
          <cell r="F91">
            <v>19715510.981813371</v>
          </cell>
          <cell r="G91">
            <v>788620</v>
          </cell>
          <cell r="H91">
            <v>18926890.981813371</v>
          </cell>
          <cell r="J91">
            <v>19476298</v>
          </cell>
          <cell r="K91">
            <v>779052</v>
          </cell>
          <cell r="L91">
            <v>18697246</v>
          </cell>
          <cell r="N91">
            <v>100517251.98181337</v>
          </cell>
          <cell r="O91">
            <v>2010345</v>
          </cell>
          <cell r="P91">
            <v>98506906.981813371</v>
          </cell>
          <cell r="R91">
            <v>1221725</v>
          </cell>
          <cell r="T91">
            <v>99297642</v>
          </cell>
          <cell r="U91">
            <v>1985953</v>
          </cell>
          <cell r="V91">
            <v>97311689</v>
          </cell>
          <cell r="X91">
            <v>198595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-78862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L91">
            <v>-100517251.9818133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-78862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Z91">
            <v>-100517251.98181337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G91">
            <v>0</v>
          </cell>
          <cell r="BI91">
            <v>1</v>
          </cell>
          <cell r="BJ91">
            <v>0</v>
          </cell>
          <cell r="BK91">
            <v>0</v>
          </cell>
          <cell r="BL91">
            <v>1</v>
          </cell>
          <cell r="BN91">
            <v>0</v>
          </cell>
        </row>
        <row r="92">
          <cell r="D92" t="str">
            <v>2097/98</v>
          </cell>
          <cell r="F92">
            <v>18926890.981813371</v>
          </cell>
          <cell r="G92">
            <v>757076</v>
          </cell>
          <cell r="H92">
            <v>18169814.981813371</v>
          </cell>
          <cell r="J92">
            <v>18697246</v>
          </cell>
          <cell r="K92">
            <v>747890</v>
          </cell>
          <cell r="L92">
            <v>17949356</v>
          </cell>
          <cell r="N92">
            <v>98506906.981813371</v>
          </cell>
          <cell r="O92">
            <v>1970138</v>
          </cell>
          <cell r="P92">
            <v>96536768.981813371</v>
          </cell>
          <cell r="R92">
            <v>1213062</v>
          </cell>
          <cell r="T92">
            <v>97311689</v>
          </cell>
          <cell r="U92">
            <v>1946234</v>
          </cell>
          <cell r="V92">
            <v>95365455</v>
          </cell>
          <cell r="X92">
            <v>1946234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-757076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L92">
            <v>-98506906.981813371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-757076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Z92">
            <v>-98506906.981813371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0</v>
          </cell>
          <cell r="BI92">
            <v>1</v>
          </cell>
          <cell r="BJ92">
            <v>0</v>
          </cell>
          <cell r="BK92">
            <v>0</v>
          </cell>
          <cell r="BL92">
            <v>1</v>
          </cell>
          <cell r="BN92">
            <v>0</v>
          </cell>
        </row>
        <row r="93">
          <cell r="D93" t="str">
            <v>2098/99</v>
          </cell>
          <cell r="F93">
            <v>18169814.981813371</v>
          </cell>
          <cell r="G93">
            <v>726793</v>
          </cell>
          <cell r="H93">
            <v>17443021.981813371</v>
          </cell>
          <cell r="J93">
            <v>17949356</v>
          </cell>
          <cell r="K93">
            <v>717974</v>
          </cell>
          <cell r="L93">
            <v>17231382</v>
          </cell>
          <cell r="N93">
            <v>96536768.981813371</v>
          </cell>
          <cell r="O93">
            <v>1930735</v>
          </cell>
          <cell r="P93">
            <v>94606033.981813371</v>
          </cell>
          <cell r="R93">
            <v>1203942</v>
          </cell>
          <cell r="T93">
            <v>95365455</v>
          </cell>
          <cell r="U93">
            <v>1907309</v>
          </cell>
          <cell r="V93">
            <v>93458146</v>
          </cell>
          <cell r="X93">
            <v>1907309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-726793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L93">
            <v>-96536768.981813371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-726793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Z93">
            <v>-96536768.981813371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G93">
            <v>0</v>
          </cell>
          <cell r="BI93">
            <v>1</v>
          </cell>
          <cell r="BJ93">
            <v>0</v>
          </cell>
          <cell r="BK93">
            <v>0</v>
          </cell>
          <cell r="BL93">
            <v>1</v>
          </cell>
          <cell r="BN93">
            <v>0</v>
          </cell>
        </row>
        <row r="94">
          <cell r="D94" t="str">
            <v>2099/00</v>
          </cell>
          <cell r="F94">
            <v>17443021.981813371</v>
          </cell>
          <cell r="G94">
            <v>697721</v>
          </cell>
          <cell r="H94">
            <v>16745300.981813371</v>
          </cell>
          <cell r="J94">
            <v>17231382</v>
          </cell>
          <cell r="K94">
            <v>689255</v>
          </cell>
          <cell r="L94">
            <v>16542127</v>
          </cell>
          <cell r="N94">
            <v>94606033.981813371</v>
          </cell>
          <cell r="O94">
            <v>1892121</v>
          </cell>
          <cell r="P94">
            <v>92713912.981813371</v>
          </cell>
          <cell r="R94">
            <v>1194400</v>
          </cell>
          <cell r="T94">
            <v>93458146</v>
          </cell>
          <cell r="U94">
            <v>1869163</v>
          </cell>
          <cell r="V94">
            <v>91588983</v>
          </cell>
          <cell r="X94">
            <v>186916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-697721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L94">
            <v>-94606033.981813371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-697721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Z94">
            <v>-94606033.981813371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G94">
            <v>0</v>
          </cell>
          <cell r="BI94">
            <v>1</v>
          </cell>
          <cell r="BJ94">
            <v>0</v>
          </cell>
          <cell r="BK94">
            <v>0</v>
          </cell>
          <cell r="BL94">
            <v>1</v>
          </cell>
          <cell r="BN94">
            <v>0</v>
          </cell>
        </row>
        <row r="95">
          <cell r="D95" t="str">
            <v>2100/01</v>
          </cell>
          <cell r="F95">
            <v>16745300.981813371</v>
          </cell>
          <cell r="G95">
            <v>669812</v>
          </cell>
          <cell r="H95">
            <v>16075488.981813371</v>
          </cell>
          <cell r="J95">
            <v>16542127</v>
          </cell>
          <cell r="K95">
            <v>661685</v>
          </cell>
          <cell r="L95">
            <v>15880442</v>
          </cell>
          <cell r="N95">
            <v>92713912.981813371</v>
          </cell>
          <cell r="O95">
            <v>1854278</v>
          </cell>
          <cell r="P95">
            <v>90859634.981813371</v>
          </cell>
          <cell r="R95">
            <v>1184466</v>
          </cell>
          <cell r="T95">
            <v>91588983</v>
          </cell>
          <cell r="U95">
            <v>1831780</v>
          </cell>
          <cell r="V95">
            <v>89757203</v>
          </cell>
          <cell r="X95">
            <v>183178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-669812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L95">
            <v>-92713912.981813371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-669812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Z95">
            <v>-92713912.981813371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G95">
            <v>0</v>
          </cell>
          <cell r="BI95">
            <v>1</v>
          </cell>
          <cell r="BJ95">
            <v>0</v>
          </cell>
          <cell r="BK95">
            <v>0</v>
          </cell>
          <cell r="BL95">
            <v>1</v>
          </cell>
          <cell r="BN95">
            <v>0</v>
          </cell>
        </row>
        <row r="96">
          <cell r="D96" t="str">
            <v>2101/02</v>
          </cell>
          <cell r="F96">
            <v>16075488.981813371</v>
          </cell>
          <cell r="G96">
            <v>643020</v>
          </cell>
          <cell r="H96">
            <v>15432468.981813371</v>
          </cell>
          <cell r="J96">
            <v>15880442</v>
          </cell>
          <cell r="K96">
            <v>635218</v>
          </cell>
          <cell r="L96">
            <v>15245224</v>
          </cell>
          <cell r="N96">
            <v>90859634.981813371</v>
          </cell>
          <cell r="O96">
            <v>1817193</v>
          </cell>
          <cell r="P96">
            <v>89042441.981813371</v>
          </cell>
          <cell r="R96">
            <v>1174173</v>
          </cell>
          <cell r="T96">
            <v>89757203</v>
          </cell>
          <cell r="U96">
            <v>1795144</v>
          </cell>
          <cell r="V96">
            <v>87962059</v>
          </cell>
          <cell r="X96">
            <v>179514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-64302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-90859634.981813371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-64302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Z96">
            <v>-90859634.981813371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G96">
            <v>0</v>
          </cell>
          <cell r="BI96">
            <v>1</v>
          </cell>
          <cell r="BJ96">
            <v>0</v>
          </cell>
          <cell r="BK96">
            <v>0</v>
          </cell>
          <cell r="BL96">
            <v>1</v>
          </cell>
          <cell r="BN96">
            <v>0</v>
          </cell>
        </row>
        <row r="97">
          <cell r="D97" t="str">
            <v>2102/03</v>
          </cell>
          <cell r="F97">
            <v>15432468.981813371</v>
          </cell>
          <cell r="G97">
            <v>617299</v>
          </cell>
          <cell r="H97">
            <v>14815169.981813371</v>
          </cell>
          <cell r="J97">
            <v>15245224</v>
          </cell>
          <cell r="K97">
            <v>609809</v>
          </cell>
          <cell r="L97">
            <v>14635415</v>
          </cell>
          <cell r="N97">
            <v>89042441.981813371</v>
          </cell>
          <cell r="O97">
            <v>1780849</v>
          </cell>
          <cell r="P97">
            <v>87261592.981813371</v>
          </cell>
          <cell r="R97">
            <v>1163550</v>
          </cell>
          <cell r="T97">
            <v>87962059</v>
          </cell>
          <cell r="U97">
            <v>1759241</v>
          </cell>
          <cell r="V97">
            <v>86202818</v>
          </cell>
          <cell r="X97">
            <v>1759241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-617299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-89042441.981813371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-617299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Z97">
            <v>-89042441.98181337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G97">
            <v>0</v>
          </cell>
          <cell r="BI97">
            <v>1</v>
          </cell>
          <cell r="BJ97">
            <v>0</v>
          </cell>
          <cell r="BK97">
            <v>0</v>
          </cell>
          <cell r="BL97">
            <v>1</v>
          </cell>
          <cell r="BN97">
            <v>0</v>
          </cell>
        </row>
        <row r="98">
          <cell r="D98" t="str">
            <v>2103/04</v>
          </cell>
          <cell r="F98">
            <v>14815169.981813371</v>
          </cell>
          <cell r="G98">
            <v>592607</v>
          </cell>
          <cell r="H98">
            <v>14222562.981813371</v>
          </cell>
          <cell r="J98">
            <v>14635415</v>
          </cell>
          <cell r="K98">
            <v>585417</v>
          </cell>
          <cell r="L98">
            <v>14049998</v>
          </cell>
          <cell r="N98">
            <v>87261592.981813371</v>
          </cell>
          <cell r="O98">
            <v>1745232</v>
          </cell>
          <cell r="P98">
            <v>85516360.981813371</v>
          </cell>
          <cell r="R98">
            <v>1152625</v>
          </cell>
          <cell r="T98">
            <v>86202818</v>
          </cell>
          <cell r="U98">
            <v>1724056</v>
          </cell>
          <cell r="V98">
            <v>84478762</v>
          </cell>
          <cell r="X98">
            <v>1724056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-592607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L98">
            <v>-87261592.981813371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-592607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Z98">
            <v>-87261592.981813371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G98">
            <v>0</v>
          </cell>
          <cell r="BI98">
            <v>1</v>
          </cell>
          <cell r="BJ98">
            <v>0</v>
          </cell>
          <cell r="BK98">
            <v>0</v>
          </cell>
          <cell r="BL98">
            <v>1</v>
          </cell>
          <cell r="BN98">
            <v>0</v>
          </cell>
        </row>
        <row r="99">
          <cell r="D99" t="str">
            <v>2104/05</v>
          </cell>
          <cell r="F99">
            <v>14222562.981813371</v>
          </cell>
          <cell r="G99">
            <v>568903</v>
          </cell>
          <cell r="H99">
            <v>13653659.981813371</v>
          </cell>
          <cell r="J99">
            <v>14049998</v>
          </cell>
          <cell r="K99">
            <v>562000</v>
          </cell>
          <cell r="L99">
            <v>13487998</v>
          </cell>
          <cell r="N99">
            <v>85516360.981813371</v>
          </cell>
          <cell r="O99">
            <v>1710327</v>
          </cell>
          <cell r="P99">
            <v>83806033.981813371</v>
          </cell>
          <cell r="R99">
            <v>1141424</v>
          </cell>
          <cell r="T99">
            <v>84478762</v>
          </cell>
          <cell r="U99">
            <v>1689575</v>
          </cell>
          <cell r="V99">
            <v>82789187</v>
          </cell>
          <cell r="X99">
            <v>1689575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-568903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L99">
            <v>-85516360.981813371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-568903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Z99">
            <v>-85516360.981813371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I99">
            <v>1</v>
          </cell>
          <cell r="BJ99">
            <v>0</v>
          </cell>
          <cell r="BK99">
            <v>0</v>
          </cell>
          <cell r="BL99">
            <v>1</v>
          </cell>
          <cell r="BN99">
            <v>0</v>
          </cell>
        </row>
        <row r="100">
          <cell r="D100" t="str">
            <v>2105/06</v>
          </cell>
          <cell r="F100">
            <v>13653659.981813371</v>
          </cell>
          <cell r="G100">
            <v>546146</v>
          </cell>
          <cell r="H100">
            <v>13107513.981813371</v>
          </cell>
          <cell r="J100">
            <v>13487998</v>
          </cell>
          <cell r="K100">
            <v>539520</v>
          </cell>
          <cell r="L100">
            <v>12948478</v>
          </cell>
          <cell r="N100">
            <v>83806033.981813371</v>
          </cell>
          <cell r="O100">
            <v>1676121</v>
          </cell>
          <cell r="P100">
            <v>82129912.981813371</v>
          </cell>
          <cell r="R100">
            <v>1129975</v>
          </cell>
          <cell r="T100">
            <v>82789187</v>
          </cell>
          <cell r="U100">
            <v>1655784</v>
          </cell>
          <cell r="V100">
            <v>81133403</v>
          </cell>
          <cell r="X100">
            <v>1655784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-546146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L100">
            <v>-83806033.981813371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-546146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Z100">
            <v>-83806033.981813371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I100">
            <v>1</v>
          </cell>
          <cell r="BJ100">
            <v>0</v>
          </cell>
          <cell r="BK100">
            <v>0</v>
          </cell>
          <cell r="BL100">
            <v>1</v>
          </cell>
          <cell r="BN100">
            <v>0</v>
          </cell>
        </row>
        <row r="101">
          <cell r="D101" t="str">
            <v>2106/07</v>
          </cell>
          <cell r="F101">
            <v>13107513.981813371</v>
          </cell>
          <cell r="G101">
            <v>524301</v>
          </cell>
          <cell r="H101">
            <v>12583212.981813371</v>
          </cell>
          <cell r="J101">
            <v>12948478</v>
          </cell>
          <cell r="K101">
            <v>517939</v>
          </cell>
          <cell r="L101">
            <v>12430539</v>
          </cell>
          <cell r="N101">
            <v>82129912.981813371</v>
          </cell>
          <cell r="O101">
            <v>1642598</v>
          </cell>
          <cell r="P101">
            <v>80487314.981813371</v>
          </cell>
          <cell r="R101">
            <v>1118297</v>
          </cell>
          <cell r="T101">
            <v>81133403</v>
          </cell>
          <cell r="U101">
            <v>1622668</v>
          </cell>
          <cell r="V101">
            <v>79510735</v>
          </cell>
          <cell r="X101">
            <v>1622668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-52430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L101">
            <v>-82129912.981813371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-524301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Z101">
            <v>-82129912.981813371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I101">
            <v>1</v>
          </cell>
          <cell r="BJ101">
            <v>0</v>
          </cell>
          <cell r="BK101">
            <v>0</v>
          </cell>
          <cell r="BL101">
            <v>1</v>
          </cell>
          <cell r="BN101">
            <v>0</v>
          </cell>
        </row>
        <row r="102">
          <cell r="D102" t="str">
            <v>2107/08</v>
          </cell>
          <cell r="F102">
            <v>12583212.981813371</v>
          </cell>
          <cell r="G102">
            <v>503329</v>
          </cell>
          <cell r="H102">
            <v>12079883.981813371</v>
          </cell>
          <cell r="J102">
            <v>12430539</v>
          </cell>
          <cell r="K102">
            <v>497222</v>
          </cell>
          <cell r="L102">
            <v>11933317</v>
          </cell>
          <cell r="N102">
            <v>80487314.981813371</v>
          </cell>
          <cell r="O102">
            <v>1609746</v>
          </cell>
          <cell r="P102">
            <v>78877568.981813371</v>
          </cell>
          <cell r="R102">
            <v>1106417</v>
          </cell>
          <cell r="T102">
            <v>79510735</v>
          </cell>
          <cell r="U102">
            <v>1590215</v>
          </cell>
          <cell r="V102">
            <v>77920520</v>
          </cell>
          <cell r="X102">
            <v>1590215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-503329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L102">
            <v>-80487314.981813371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-503329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Z102">
            <v>-80487314.981813371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G102">
            <v>0</v>
          </cell>
          <cell r="BI102">
            <v>1</v>
          </cell>
          <cell r="BJ102">
            <v>0</v>
          </cell>
          <cell r="BK102">
            <v>0</v>
          </cell>
          <cell r="BL102">
            <v>1</v>
          </cell>
          <cell r="BN102">
            <v>0</v>
          </cell>
        </row>
        <row r="103">
          <cell r="D103" t="str">
            <v>2108/09</v>
          </cell>
          <cell r="F103">
            <v>12079883.981813371</v>
          </cell>
          <cell r="G103">
            <v>483195</v>
          </cell>
          <cell r="H103">
            <v>11596688.981813371</v>
          </cell>
          <cell r="J103">
            <v>11933317</v>
          </cell>
          <cell r="K103">
            <v>477333</v>
          </cell>
          <cell r="L103">
            <v>11455984</v>
          </cell>
          <cell r="N103">
            <v>78877568.981813371</v>
          </cell>
          <cell r="O103">
            <v>1577551</v>
          </cell>
          <cell r="P103">
            <v>77300017.981813371</v>
          </cell>
          <cell r="R103">
            <v>1094356</v>
          </cell>
          <cell r="T103">
            <v>77920520</v>
          </cell>
          <cell r="U103">
            <v>1558410</v>
          </cell>
          <cell r="V103">
            <v>76362110</v>
          </cell>
          <cell r="X103">
            <v>155841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-483195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L103">
            <v>-78877568.981813371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-483195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Z103">
            <v>-78877568.981813371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G103">
            <v>0</v>
          </cell>
          <cell r="BI103">
            <v>1</v>
          </cell>
          <cell r="BJ103">
            <v>0</v>
          </cell>
          <cell r="BK103">
            <v>0</v>
          </cell>
          <cell r="BL103">
            <v>1</v>
          </cell>
          <cell r="BN103">
            <v>0</v>
          </cell>
        </row>
        <row r="104">
          <cell r="D104" t="str">
            <v>2109/10</v>
          </cell>
          <cell r="F104">
            <v>11596688.981813371</v>
          </cell>
          <cell r="G104">
            <v>463868</v>
          </cell>
          <cell r="H104">
            <v>11132820.981813371</v>
          </cell>
          <cell r="J104">
            <v>11455984</v>
          </cell>
          <cell r="K104">
            <v>458239</v>
          </cell>
          <cell r="L104">
            <v>10997745</v>
          </cell>
          <cell r="N104">
            <v>77300017.981813371</v>
          </cell>
          <cell r="O104">
            <v>1546000</v>
          </cell>
          <cell r="P104">
            <v>75754017.981813371</v>
          </cell>
          <cell r="R104">
            <v>1082132</v>
          </cell>
          <cell r="T104">
            <v>76362110</v>
          </cell>
          <cell r="U104">
            <v>1527242</v>
          </cell>
          <cell r="V104">
            <v>74834868</v>
          </cell>
          <cell r="X104">
            <v>152724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-463868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L104">
            <v>-77300017.981813371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-463868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Z104">
            <v>-77300017.981813371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G104">
            <v>0</v>
          </cell>
          <cell r="BI104">
            <v>1</v>
          </cell>
          <cell r="BJ104">
            <v>0</v>
          </cell>
          <cell r="BK104">
            <v>0</v>
          </cell>
          <cell r="BL104">
            <v>1</v>
          </cell>
          <cell r="BN104">
            <v>0</v>
          </cell>
        </row>
        <row r="105">
          <cell r="D105" t="str">
            <v>2110/11</v>
          </cell>
          <cell r="F105">
            <v>11132820.981813371</v>
          </cell>
          <cell r="G105">
            <v>445313</v>
          </cell>
          <cell r="H105">
            <v>10687507.981813371</v>
          </cell>
          <cell r="J105">
            <v>10997745</v>
          </cell>
          <cell r="K105">
            <v>439910</v>
          </cell>
          <cell r="L105">
            <v>10557835</v>
          </cell>
          <cell r="N105">
            <v>75754017.981813371</v>
          </cell>
          <cell r="O105">
            <v>1515080</v>
          </cell>
          <cell r="P105">
            <v>74238937.981813371</v>
          </cell>
          <cell r="R105">
            <v>1069767</v>
          </cell>
          <cell r="T105">
            <v>74834868</v>
          </cell>
          <cell r="U105">
            <v>1496697</v>
          </cell>
          <cell r="V105">
            <v>73338171</v>
          </cell>
          <cell r="X105">
            <v>149669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-445313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L105">
            <v>-75754017.981813371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-445313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Z105">
            <v>-75754017.981813371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G105">
            <v>0</v>
          </cell>
          <cell r="BI105">
            <v>1</v>
          </cell>
          <cell r="BJ105">
            <v>0</v>
          </cell>
          <cell r="BK105">
            <v>0</v>
          </cell>
          <cell r="BL105">
            <v>1</v>
          </cell>
          <cell r="BN105">
            <v>0</v>
          </cell>
        </row>
        <row r="106">
          <cell r="D106" t="str">
            <v>2111/12</v>
          </cell>
          <cell r="F106">
            <v>10687507.981813371</v>
          </cell>
          <cell r="G106">
            <v>427500</v>
          </cell>
          <cell r="H106">
            <v>10260007.981813371</v>
          </cell>
          <cell r="J106">
            <v>10557835</v>
          </cell>
          <cell r="K106">
            <v>422313</v>
          </cell>
          <cell r="L106">
            <v>10135522</v>
          </cell>
          <cell r="N106">
            <v>74238937.981813371</v>
          </cell>
          <cell r="O106">
            <v>1484779</v>
          </cell>
          <cell r="P106">
            <v>72754158.981813371</v>
          </cell>
          <cell r="R106">
            <v>1057279</v>
          </cell>
          <cell r="T106">
            <v>73338171</v>
          </cell>
          <cell r="U106">
            <v>1466763</v>
          </cell>
          <cell r="V106">
            <v>71871408</v>
          </cell>
          <cell r="X106">
            <v>146676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-42750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L106">
            <v>-74238937.981813371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-42750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Z106">
            <v>-74238937.981813371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G106">
            <v>0</v>
          </cell>
          <cell r="BI106">
            <v>1</v>
          </cell>
          <cell r="BJ106">
            <v>0</v>
          </cell>
          <cell r="BK106">
            <v>0</v>
          </cell>
          <cell r="BL106">
            <v>1</v>
          </cell>
          <cell r="BN106">
            <v>0</v>
          </cell>
        </row>
        <row r="107">
          <cell r="D107" t="str">
            <v>2112/13</v>
          </cell>
          <cell r="F107">
            <v>10260007.981813371</v>
          </cell>
          <cell r="G107">
            <v>410400</v>
          </cell>
          <cell r="H107">
            <v>9849607.9818133712</v>
          </cell>
          <cell r="J107">
            <v>10135522</v>
          </cell>
          <cell r="K107">
            <v>405421</v>
          </cell>
          <cell r="L107">
            <v>9730101</v>
          </cell>
          <cell r="N107">
            <v>72754158.981813371</v>
          </cell>
          <cell r="O107">
            <v>1455083</v>
          </cell>
          <cell r="P107">
            <v>71299075.981813371</v>
          </cell>
          <cell r="R107">
            <v>1044683</v>
          </cell>
          <cell r="T107">
            <v>71871408</v>
          </cell>
          <cell r="U107">
            <v>1437428</v>
          </cell>
          <cell r="V107">
            <v>70433980</v>
          </cell>
          <cell r="X107">
            <v>1437428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-41040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L107">
            <v>-72754158.98181337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-41040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Z107">
            <v>-72754158.981813371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I107">
            <v>1</v>
          </cell>
          <cell r="BJ107">
            <v>0</v>
          </cell>
          <cell r="BK107">
            <v>0</v>
          </cell>
          <cell r="BL107">
            <v>1</v>
          </cell>
          <cell r="BN107">
            <v>0</v>
          </cell>
        </row>
        <row r="108">
          <cell r="D108" t="str">
            <v>2113/14</v>
          </cell>
          <cell r="F108">
            <v>9849607.9818133712</v>
          </cell>
          <cell r="G108">
            <v>393984</v>
          </cell>
          <cell r="H108">
            <v>9455623.9818133712</v>
          </cell>
          <cell r="J108">
            <v>9730101</v>
          </cell>
          <cell r="K108">
            <v>389204</v>
          </cell>
          <cell r="L108">
            <v>9340897</v>
          </cell>
          <cell r="N108">
            <v>71299075.981813371</v>
          </cell>
          <cell r="O108">
            <v>1425982</v>
          </cell>
          <cell r="P108">
            <v>69873093.981813371</v>
          </cell>
          <cell r="R108">
            <v>1031998</v>
          </cell>
          <cell r="T108">
            <v>70433980</v>
          </cell>
          <cell r="U108">
            <v>1408680</v>
          </cell>
          <cell r="V108">
            <v>69025300</v>
          </cell>
          <cell r="X108">
            <v>140868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-393984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L108">
            <v>-71299075.98181337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-393984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Z108">
            <v>-71299075.981813371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G108">
            <v>0</v>
          </cell>
          <cell r="BI108">
            <v>1</v>
          </cell>
          <cell r="BJ108">
            <v>0</v>
          </cell>
          <cell r="BK108">
            <v>0</v>
          </cell>
          <cell r="BL108">
            <v>1</v>
          </cell>
          <cell r="BN108">
            <v>0</v>
          </cell>
        </row>
        <row r="109">
          <cell r="D109" t="str">
            <v>2114/15</v>
          </cell>
          <cell r="F109">
            <v>9455623.9818133712</v>
          </cell>
          <cell r="G109">
            <v>378225</v>
          </cell>
          <cell r="H109">
            <v>9077398.9818133712</v>
          </cell>
          <cell r="J109">
            <v>9340897</v>
          </cell>
          <cell r="K109">
            <v>373636</v>
          </cell>
          <cell r="L109">
            <v>8967261</v>
          </cell>
          <cell r="N109">
            <v>69873093.981813371</v>
          </cell>
          <cell r="O109">
            <v>1397462</v>
          </cell>
          <cell r="P109">
            <v>68475631.981813371</v>
          </cell>
          <cell r="R109">
            <v>1019237</v>
          </cell>
          <cell r="T109">
            <v>69025300</v>
          </cell>
          <cell r="U109">
            <v>1380506</v>
          </cell>
          <cell r="V109">
            <v>67644794</v>
          </cell>
          <cell r="X109">
            <v>1380506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-378225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L109">
            <v>-69873093.981813371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-378225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Z109">
            <v>-69873093.981813371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I109">
            <v>1</v>
          </cell>
          <cell r="BJ109">
            <v>0</v>
          </cell>
          <cell r="BK109">
            <v>0</v>
          </cell>
          <cell r="BL109">
            <v>1</v>
          </cell>
          <cell r="BN109">
            <v>0</v>
          </cell>
        </row>
        <row r="110">
          <cell r="D110" t="str">
            <v>2115/16</v>
          </cell>
          <cell r="F110">
            <v>9077398.9818133712</v>
          </cell>
          <cell r="G110">
            <v>363096</v>
          </cell>
          <cell r="H110">
            <v>8714302.9818133712</v>
          </cell>
          <cell r="J110">
            <v>8967261</v>
          </cell>
          <cell r="K110">
            <v>358690</v>
          </cell>
          <cell r="L110">
            <v>8608571</v>
          </cell>
          <cell r="N110">
            <v>68475631.981813371</v>
          </cell>
          <cell r="O110">
            <v>1369513</v>
          </cell>
          <cell r="P110">
            <v>67106118.981813371</v>
          </cell>
          <cell r="R110">
            <v>1006417</v>
          </cell>
          <cell r="T110">
            <v>67644794</v>
          </cell>
          <cell r="U110">
            <v>1352896</v>
          </cell>
          <cell r="V110">
            <v>66291898</v>
          </cell>
          <cell r="X110">
            <v>1352896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-363096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L110">
            <v>-68475631.981813371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-363096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Z110">
            <v>-68475631.981813371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I110">
            <v>1</v>
          </cell>
          <cell r="BJ110">
            <v>0</v>
          </cell>
          <cell r="BK110">
            <v>0</v>
          </cell>
          <cell r="BL110">
            <v>1</v>
          </cell>
          <cell r="BN110">
            <v>0</v>
          </cell>
        </row>
        <row r="111">
          <cell r="D111" t="str">
            <v>2116/17</v>
          </cell>
          <cell r="F111">
            <v>8714302.9818133712</v>
          </cell>
          <cell r="G111">
            <v>348572</v>
          </cell>
          <cell r="H111">
            <v>8365730.9818133712</v>
          </cell>
          <cell r="J111">
            <v>8608571</v>
          </cell>
          <cell r="K111">
            <v>344343</v>
          </cell>
          <cell r="L111">
            <v>8264228</v>
          </cell>
          <cell r="N111">
            <v>67106118.981813371</v>
          </cell>
          <cell r="O111">
            <v>1342122</v>
          </cell>
          <cell r="P111">
            <v>65763996.981813371</v>
          </cell>
          <cell r="R111">
            <v>993550</v>
          </cell>
          <cell r="T111">
            <v>66291898</v>
          </cell>
          <cell r="U111">
            <v>1325838</v>
          </cell>
          <cell r="V111">
            <v>64966060</v>
          </cell>
          <cell r="X111">
            <v>1325838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-348572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L111">
            <v>-67106118.981813371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-348572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Z111">
            <v>-67106118.981813371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G111">
            <v>0</v>
          </cell>
          <cell r="BI111">
            <v>1</v>
          </cell>
          <cell r="BJ111">
            <v>0</v>
          </cell>
          <cell r="BK111">
            <v>0</v>
          </cell>
          <cell r="BL111">
            <v>1</v>
          </cell>
          <cell r="BN111">
            <v>0</v>
          </cell>
        </row>
        <row r="112">
          <cell r="D112" t="str">
            <v>2117/18</v>
          </cell>
          <cell r="F112">
            <v>8365730.9818133712</v>
          </cell>
          <cell r="G112">
            <v>334629</v>
          </cell>
          <cell r="H112">
            <v>8031101.9818133712</v>
          </cell>
          <cell r="J112">
            <v>8264228</v>
          </cell>
          <cell r="K112">
            <v>330569</v>
          </cell>
          <cell r="L112">
            <v>7933659</v>
          </cell>
          <cell r="N112">
            <v>65763996.981813371</v>
          </cell>
          <cell r="O112">
            <v>1315280</v>
          </cell>
          <cell r="P112">
            <v>64448716.981813371</v>
          </cell>
          <cell r="R112">
            <v>980651</v>
          </cell>
          <cell r="T112">
            <v>64966060</v>
          </cell>
          <cell r="U112">
            <v>1299321</v>
          </cell>
          <cell r="V112">
            <v>63666739</v>
          </cell>
          <cell r="X112">
            <v>1299321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-33462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L112">
            <v>-65763996.981813371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-334629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Z112">
            <v>-65763996.981813371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G112">
            <v>0</v>
          </cell>
          <cell r="BI112">
            <v>1</v>
          </cell>
          <cell r="BJ112">
            <v>0</v>
          </cell>
          <cell r="BK112">
            <v>0</v>
          </cell>
          <cell r="BL112">
            <v>1</v>
          </cell>
          <cell r="BN112">
            <v>0</v>
          </cell>
        </row>
        <row r="113">
          <cell r="D113" t="str">
            <v>2118/19</v>
          </cell>
          <cell r="F113">
            <v>8031101.9818133712</v>
          </cell>
          <cell r="G113">
            <v>321244</v>
          </cell>
          <cell r="H113">
            <v>7709857.9818133712</v>
          </cell>
          <cell r="J113">
            <v>7933659</v>
          </cell>
          <cell r="K113">
            <v>317346</v>
          </cell>
          <cell r="L113">
            <v>7616313</v>
          </cell>
          <cell r="N113">
            <v>64448716.981813371</v>
          </cell>
          <cell r="O113">
            <v>1288974</v>
          </cell>
          <cell r="P113">
            <v>63159742.981813371</v>
          </cell>
          <cell r="R113">
            <v>967730</v>
          </cell>
          <cell r="T113">
            <v>63666739</v>
          </cell>
          <cell r="U113">
            <v>1273335</v>
          </cell>
          <cell r="V113">
            <v>62393404</v>
          </cell>
          <cell r="X113">
            <v>1273335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-321244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L113">
            <v>-64448716.98181337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-321244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Z113">
            <v>-64448716.981813371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G113">
            <v>0</v>
          </cell>
          <cell r="BI113">
            <v>1</v>
          </cell>
          <cell r="BJ113">
            <v>0</v>
          </cell>
          <cell r="BK113">
            <v>0</v>
          </cell>
          <cell r="BL113">
            <v>1</v>
          </cell>
          <cell r="BN113">
            <v>0</v>
          </cell>
        </row>
        <row r="114">
          <cell r="D114" t="str">
            <v>2119/20</v>
          </cell>
          <cell r="F114">
            <v>7709857.9818133712</v>
          </cell>
          <cell r="G114">
            <v>308394</v>
          </cell>
          <cell r="H114">
            <v>7401463.9818133712</v>
          </cell>
          <cell r="J114">
            <v>7616313</v>
          </cell>
          <cell r="K114">
            <v>304653</v>
          </cell>
          <cell r="L114">
            <v>7311660</v>
          </cell>
          <cell r="N114">
            <v>63159742.981813371</v>
          </cell>
          <cell r="O114">
            <v>1263195</v>
          </cell>
          <cell r="P114">
            <v>61896547.981813371</v>
          </cell>
          <cell r="R114">
            <v>954801</v>
          </cell>
          <cell r="T114">
            <v>62393404</v>
          </cell>
          <cell r="U114">
            <v>1247868</v>
          </cell>
          <cell r="V114">
            <v>61145536</v>
          </cell>
          <cell r="X114">
            <v>1247868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-308394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L114">
            <v>-63159742.981813371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-308394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Z114">
            <v>-63159742.981813371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G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1</v>
          </cell>
          <cell r="BN114">
            <v>0</v>
          </cell>
        </row>
        <row r="115">
          <cell r="D115" t="str">
            <v>2120/21</v>
          </cell>
          <cell r="F115">
            <v>7401463.9818133712</v>
          </cell>
          <cell r="G115">
            <v>296059</v>
          </cell>
          <cell r="H115">
            <v>7105404.9818133712</v>
          </cell>
          <cell r="J115">
            <v>7311660</v>
          </cell>
          <cell r="K115">
            <v>292466</v>
          </cell>
          <cell r="L115">
            <v>7019194</v>
          </cell>
          <cell r="N115">
            <v>61896547.981813371</v>
          </cell>
          <cell r="O115">
            <v>1237931</v>
          </cell>
          <cell r="P115">
            <v>60658616.981813371</v>
          </cell>
          <cell r="R115">
            <v>941872</v>
          </cell>
          <cell r="T115">
            <v>61145536</v>
          </cell>
          <cell r="U115">
            <v>1222911</v>
          </cell>
          <cell r="V115">
            <v>59922625</v>
          </cell>
          <cell r="X115">
            <v>1222911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-296059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L115">
            <v>-61896547.98181337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-296059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Z115">
            <v>-61896547.981813371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G115">
            <v>0</v>
          </cell>
          <cell r="BI115">
            <v>1</v>
          </cell>
          <cell r="BJ115">
            <v>0</v>
          </cell>
          <cell r="BK115">
            <v>0</v>
          </cell>
          <cell r="BL115">
            <v>1</v>
          </cell>
          <cell r="BN115">
            <v>0</v>
          </cell>
        </row>
        <row r="116">
          <cell r="D116" t="str">
            <v>2121/22</v>
          </cell>
          <cell r="F116">
            <v>7105404.9818133712</v>
          </cell>
          <cell r="G116">
            <v>284216</v>
          </cell>
          <cell r="H116">
            <v>6821188.9818133712</v>
          </cell>
          <cell r="J116">
            <v>7019194</v>
          </cell>
          <cell r="K116">
            <v>280768</v>
          </cell>
          <cell r="L116">
            <v>6738426</v>
          </cell>
          <cell r="N116">
            <v>60658616.981813371</v>
          </cell>
          <cell r="O116">
            <v>1213172</v>
          </cell>
          <cell r="P116">
            <v>59445444.981813371</v>
          </cell>
          <cell r="R116">
            <v>928956</v>
          </cell>
          <cell r="T116">
            <v>59922625</v>
          </cell>
          <cell r="U116">
            <v>1198453</v>
          </cell>
          <cell r="V116">
            <v>58724172</v>
          </cell>
          <cell r="X116">
            <v>1198453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-284216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L116">
            <v>-60658616.981813371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-284216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Z116">
            <v>-60658616.981813371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G116">
            <v>0</v>
          </cell>
          <cell r="BI116">
            <v>1</v>
          </cell>
          <cell r="BJ116">
            <v>0</v>
          </cell>
          <cell r="BK116">
            <v>0</v>
          </cell>
          <cell r="BL116">
            <v>1</v>
          </cell>
          <cell r="BN116">
            <v>0</v>
          </cell>
        </row>
        <row r="117">
          <cell r="D117" t="str">
            <v>2122/23</v>
          </cell>
          <cell r="F117">
            <v>6821188.9818133712</v>
          </cell>
          <cell r="G117">
            <v>272848</v>
          </cell>
          <cell r="H117">
            <v>6548340.9818133712</v>
          </cell>
          <cell r="J117">
            <v>6738426</v>
          </cell>
          <cell r="K117">
            <v>269537</v>
          </cell>
          <cell r="L117">
            <v>6468889</v>
          </cell>
          <cell r="N117">
            <v>59445444.981813371</v>
          </cell>
          <cell r="O117">
            <v>1188909</v>
          </cell>
          <cell r="P117">
            <v>58256535.981813371</v>
          </cell>
          <cell r="R117">
            <v>916061</v>
          </cell>
          <cell r="T117">
            <v>58724172</v>
          </cell>
          <cell r="U117">
            <v>1174483</v>
          </cell>
          <cell r="V117">
            <v>57549689</v>
          </cell>
          <cell r="X117">
            <v>1174483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-272848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-59445444.981813371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-272848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Z117">
            <v>-59445444.981813371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G117">
            <v>0</v>
          </cell>
          <cell r="BI117">
            <v>1</v>
          </cell>
          <cell r="BJ117">
            <v>0</v>
          </cell>
          <cell r="BK117">
            <v>0</v>
          </cell>
          <cell r="BL117">
            <v>1</v>
          </cell>
          <cell r="BN117">
            <v>0</v>
          </cell>
        </row>
        <row r="118">
          <cell r="D118" t="str">
            <v>2123/24</v>
          </cell>
          <cell r="F118">
            <v>6548340.9818133712</v>
          </cell>
          <cell r="G118">
            <v>261934</v>
          </cell>
          <cell r="H118">
            <v>6286406.9818133712</v>
          </cell>
          <cell r="J118">
            <v>6468889</v>
          </cell>
          <cell r="K118">
            <v>258756</v>
          </cell>
          <cell r="L118">
            <v>6210133</v>
          </cell>
          <cell r="N118">
            <v>58256535.981813371</v>
          </cell>
          <cell r="O118">
            <v>1165131</v>
          </cell>
          <cell r="P118">
            <v>57091404.981813371</v>
          </cell>
          <cell r="R118">
            <v>903197</v>
          </cell>
          <cell r="T118">
            <v>57549689</v>
          </cell>
          <cell r="U118">
            <v>1150994</v>
          </cell>
          <cell r="V118">
            <v>56398695</v>
          </cell>
          <cell r="X118">
            <v>1150994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-261934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L118">
            <v>-58256535.98181337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-261934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Z118">
            <v>-58256535.981813371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I118">
            <v>1</v>
          </cell>
          <cell r="BJ118">
            <v>0</v>
          </cell>
          <cell r="BK118">
            <v>0</v>
          </cell>
          <cell r="BL118">
            <v>1</v>
          </cell>
          <cell r="BN118">
            <v>0</v>
          </cell>
        </row>
        <row r="119">
          <cell r="D119" t="str">
            <v>2124/25</v>
          </cell>
          <cell r="F119">
            <v>6286406.9818133712</v>
          </cell>
          <cell r="G119">
            <v>251456</v>
          </cell>
          <cell r="H119">
            <v>6034950.9818133712</v>
          </cell>
          <cell r="J119">
            <v>6210133</v>
          </cell>
          <cell r="K119">
            <v>248405</v>
          </cell>
          <cell r="L119">
            <v>5961728</v>
          </cell>
          <cell r="N119">
            <v>57091404.981813371</v>
          </cell>
          <cell r="O119">
            <v>1141828</v>
          </cell>
          <cell r="P119">
            <v>55949576.981813371</v>
          </cell>
          <cell r="R119">
            <v>890372</v>
          </cell>
          <cell r="T119">
            <v>56398695</v>
          </cell>
          <cell r="U119">
            <v>1127974</v>
          </cell>
          <cell r="V119">
            <v>55270721</v>
          </cell>
          <cell r="X119">
            <v>1127974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-251456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-57091404.981813371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-251456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Z119">
            <v>-57091404.981813371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G119">
            <v>0</v>
          </cell>
          <cell r="BI119">
            <v>1</v>
          </cell>
          <cell r="BJ119">
            <v>0</v>
          </cell>
          <cell r="BK119">
            <v>0</v>
          </cell>
          <cell r="BL119">
            <v>1</v>
          </cell>
          <cell r="BN119">
            <v>0</v>
          </cell>
        </row>
        <row r="120">
          <cell r="D120" t="str">
            <v>2125/26</v>
          </cell>
          <cell r="F120">
            <v>6034950.9818133712</v>
          </cell>
          <cell r="G120">
            <v>241398</v>
          </cell>
          <cell r="H120">
            <v>5793552.9818133712</v>
          </cell>
          <cell r="J120">
            <v>5961728</v>
          </cell>
          <cell r="K120">
            <v>238469</v>
          </cell>
          <cell r="L120">
            <v>5723259</v>
          </cell>
          <cell r="N120">
            <v>55949576.981813371</v>
          </cell>
          <cell r="O120">
            <v>1118992</v>
          </cell>
          <cell r="P120">
            <v>54830584.981813371</v>
          </cell>
          <cell r="R120">
            <v>877594</v>
          </cell>
          <cell r="T120">
            <v>55270721</v>
          </cell>
          <cell r="U120">
            <v>1105414</v>
          </cell>
          <cell r="V120">
            <v>54165307</v>
          </cell>
          <cell r="X120">
            <v>1105414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-241398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L120">
            <v>-55949576.981813371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-24139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Z120">
            <v>-55949576.981813371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I120">
            <v>1</v>
          </cell>
          <cell r="BJ120">
            <v>0</v>
          </cell>
          <cell r="BK120">
            <v>0</v>
          </cell>
          <cell r="BL120">
            <v>1</v>
          </cell>
          <cell r="BN120">
            <v>0</v>
          </cell>
        </row>
        <row r="121">
          <cell r="D121" t="str">
            <v>2126/27</v>
          </cell>
          <cell r="F121">
            <v>5793552.9818133712</v>
          </cell>
          <cell r="G121">
            <v>231742</v>
          </cell>
          <cell r="H121">
            <v>5561810.9818133712</v>
          </cell>
          <cell r="J121">
            <v>5723259</v>
          </cell>
          <cell r="K121">
            <v>228930</v>
          </cell>
          <cell r="L121">
            <v>5494329</v>
          </cell>
          <cell r="N121">
            <v>54830584.981813371</v>
          </cell>
          <cell r="O121">
            <v>1096612</v>
          </cell>
          <cell r="P121">
            <v>53733972.981813371</v>
          </cell>
          <cell r="R121">
            <v>864870</v>
          </cell>
          <cell r="T121">
            <v>54165307</v>
          </cell>
          <cell r="U121">
            <v>1083306</v>
          </cell>
          <cell r="V121">
            <v>53082001</v>
          </cell>
          <cell r="X121">
            <v>1083306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-231742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L121">
            <v>-54830584.981813371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-231742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Z121">
            <v>-54830584.981813371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0</v>
          </cell>
          <cell r="BI121">
            <v>1</v>
          </cell>
          <cell r="BJ121">
            <v>0</v>
          </cell>
          <cell r="BK121">
            <v>0</v>
          </cell>
          <cell r="BL121">
            <v>1</v>
          </cell>
          <cell r="BN121">
            <v>0</v>
          </cell>
        </row>
        <row r="122">
          <cell r="D122" t="str">
            <v>2127/28</v>
          </cell>
          <cell r="F122">
            <v>5561810.9818133712</v>
          </cell>
          <cell r="G122">
            <v>222472</v>
          </cell>
          <cell r="H122">
            <v>5339338.9818133712</v>
          </cell>
          <cell r="J122">
            <v>5494329</v>
          </cell>
          <cell r="K122">
            <v>219773</v>
          </cell>
          <cell r="L122">
            <v>5274556</v>
          </cell>
          <cell r="N122">
            <v>53733972.981813371</v>
          </cell>
          <cell r="O122">
            <v>1074679</v>
          </cell>
          <cell r="P122">
            <v>52659293.981813371</v>
          </cell>
          <cell r="R122">
            <v>852207</v>
          </cell>
          <cell r="T122">
            <v>53082001</v>
          </cell>
          <cell r="U122">
            <v>1061640</v>
          </cell>
          <cell r="V122">
            <v>52020361</v>
          </cell>
          <cell r="X122">
            <v>106164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-222472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>
            <v>-53733972.981813371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-222472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Z122">
            <v>-53733972.981813371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G122">
            <v>0</v>
          </cell>
          <cell r="BI122">
            <v>1</v>
          </cell>
          <cell r="BJ122">
            <v>0</v>
          </cell>
          <cell r="BK122">
            <v>0</v>
          </cell>
          <cell r="BL122">
            <v>1</v>
          </cell>
          <cell r="BN122">
            <v>0</v>
          </cell>
        </row>
        <row r="123">
          <cell r="D123" t="str">
            <v>2128/29</v>
          </cell>
          <cell r="F123">
            <v>5339338.9818133712</v>
          </cell>
          <cell r="G123">
            <v>213574</v>
          </cell>
          <cell r="H123">
            <v>5125764.9818133712</v>
          </cell>
          <cell r="J123">
            <v>5274556</v>
          </cell>
          <cell r="K123">
            <v>210982</v>
          </cell>
          <cell r="L123">
            <v>5063574</v>
          </cell>
          <cell r="N123">
            <v>52659293.981813371</v>
          </cell>
          <cell r="O123">
            <v>1053186</v>
          </cell>
          <cell r="P123">
            <v>51606107.981813371</v>
          </cell>
          <cell r="R123">
            <v>839612</v>
          </cell>
          <cell r="T123">
            <v>52020361</v>
          </cell>
          <cell r="U123">
            <v>1040407</v>
          </cell>
          <cell r="V123">
            <v>50979954</v>
          </cell>
          <cell r="X123">
            <v>1040407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-213574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L123">
            <v>-52659293.981813371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-213574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-52659293.981813371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G123">
            <v>0</v>
          </cell>
          <cell r="BI123">
            <v>1</v>
          </cell>
          <cell r="BJ123">
            <v>0</v>
          </cell>
          <cell r="BK123">
            <v>0</v>
          </cell>
          <cell r="BL123">
            <v>1</v>
          </cell>
          <cell r="BN123">
            <v>0</v>
          </cell>
        </row>
        <row r="124">
          <cell r="D124" t="str">
            <v>2129/30</v>
          </cell>
          <cell r="F124">
            <v>5125764.9818133712</v>
          </cell>
          <cell r="G124">
            <v>205031</v>
          </cell>
          <cell r="H124">
            <v>4920733.9818133712</v>
          </cell>
          <cell r="J124">
            <v>5063574</v>
          </cell>
          <cell r="K124">
            <v>202543</v>
          </cell>
          <cell r="L124">
            <v>4861031</v>
          </cell>
          <cell r="N124">
            <v>51606107.981813371</v>
          </cell>
          <cell r="O124">
            <v>1032122</v>
          </cell>
          <cell r="P124">
            <v>50573985.981813371</v>
          </cell>
          <cell r="R124">
            <v>827091</v>
          </cell>
          <cell r="T124">
            <v>50979954</v>
          </cell>
          <cell r="U124">
            <v>1019599</v>
          </cell>
          <cell r="V124">
            <v>49960355</v>
          </cell>
          <cell r="X124">
            <v>1019599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-20503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>
            <v>-51606107.981813371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-205031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Z124">
            <v>-51606107.981813371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I124">
            <v>1</v>
          </cell>
          <cell r="BJ124">
            <v>0</v>
          </cell>
          <cell r="BK124">
            <v>0</v>
          </cell>
          <cell r="BL124">
            <v>1</v>
          </cell>
          <cell r="BN124">
            <v>0</v>
          </cell>
        </row>
        <row r="125">
          <cell r="D125" t="str">
            <v>2130/31</v>
          </cell>
          <cell r="F125">
            <v>4920733.9818133712</v>
          </cell>
          <cell r="G125">
            <v>196829</v>
          </cell>
          <cell r="H125">
            <v>4723904.9818133712</v>
          </cell>
          <cell r="J125">
            <v>4861031</v>
          </cell>
          <cell r="K125">
            <v>194441</v>
          </cell>
          <cell r="L125">
            <v>4666590</v>
          </cell>
          <cell r="N125">
            <v>50573985.981813371</v>
          </cell>
          <cell r="O125">
            <v>1011480</v>
          </cell>
          <cell r="P125">
            <v>49562505.981813371</v>
          </cell>
          <cell r="R125">
            <v>814651</v>
          </cell>
          <cell r="T125">
            <v>49960355</v>
          </cell>
          <cell r="U125">
            <v>999207</v>
          </cell>
          <cell r="V125">
            <v>48961148</v>
          </cell>
          <cell r="X125">
            <v>999207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-196829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L125">
            <v>-50573985.981813371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-196829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Z125">
            <v>-50573985.981813371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I125">
            <v>1</v>
          </cell>
          <cell r="BJ125">
            <v>0</v>
          </cell>
          <cell r="BK125">
            <v>0</v>
          </cell>
          <cell r="BL125">
            <v>1</v>
          </cell>
          <cell r="BN125">
            <v>0</v>
          </cell>
        </row>
        <row r="126">
          <cell r="D126" t="str">
            <v>2131/32</v>
          </cell>
          <cell r="F126">
            <v>4723904.9818133712</v>
          </cell>
          <cell r="G126">
            <v>188956</v>
          </cell>
          <cell r="H126">
            <v>4534948.9818133712</v>
          </cell>
          <cell r="J126">
            <v>4666590</v>
          </cell>
          <cell r="K126">
            <v>186664</v>
          </cell>
          <cell r="L126">
            <v>4479926</v>
          </cell>
          <cell r="N126">
            <v>49562505.981813371</v>
          </cell>
          <cell r="O126">
            <v>991250</v>
          </cell>
          <cell r="P126">
            <v>48571255.981813371</v>
          </cell>
          <cell r="R126">
            <v>802294</v>
          </cell>
          <cell r="T126">
            <v>48961148</v>
          </cell>
          <cell r="U126">
            <v>979223</v>
          </cell>
          <cell r="V126">
            <v>47981925</v>
          </cell>
          <cell r="X126">
            <v>979223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-188956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L126">
            <v>-49562505.981813371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-188956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Z126">
            <v>-49562505.981813371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I126">
            <v>1</v>
          </cell>
          <cell r="BJ126">
            <v>0</v>
          </cell>
          <cell r="BK126">
            <v>0</v>
          </cell>
          <cell r="BL126">
            <v>1</v>
          </cell>
          <cell r="BN126">
            <v>0</v>
          </cell>
        </row>
        <row r="127">
          <cell r="D127" t="str">
            <v>2132/33</v>
          </cell>
          <cell r="F127">
            <v>4534948.9818133712</v>
          </cell>
          <cell r="G127">
            <v>181398</v>
          </cell>
          <cell r="H127">
            <v>4353550.9818133712</v>
          </cell>
          <cell r="J127">
            <v>4479926</v>
          </cell>
          <cell r="K127">
            <v>179197</v>
          </cell>
          <cell r="L127">
            <v>4300729</v>
          </cell>
          <cell r="N127">
            <v>48571255.981813371</v>
          </cell>
          <cell r="O127">
            <v>971425</v>
          </cell>
          <cell r="P127">
            <v>47599830.981813371</v>
          </cell>
          <cell r="R127">
            <v>790027</v>
          </cell>
          <cell r="T127">
            <v>47981925</v>
          </cell>
          <cell r="U127">
            <v>959639</v>
          </cell>
          <cell r="V127">
            <v>47022286</v>
          </cell>
          <cell r="X127">
            <v>959639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-181398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L127">
            <v>-48571255.981813371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-181398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Z127">
            <v>-48571255.981813371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G127">
            <v>0</v>
          </cell>
          <cell r="BI127">
            <v>1</v>
          </cell>
          <cell r="BJ127">
            <v>0</v>
          </cell>
          <cell r="BK127">
            <v>0</v>
          </cell>
          <cell r="BL127">
            <v>1</v>
          </cell>
          <cell r="BN127">
            <v>0</v>
          </cell>
        </row>
        <row r="128">
          <cell r="D128" t="str">
            <v>2133/34</v>
          </cell>
          <cell r="F128">
            <v>4353550.9818133712</v>
          </cell>
          <cell r="G128">
            <v>174142</v>
          </cell>
          <cell r="H128">
            <v>4179408.9818133712</v>
          </cell>
          <cell r="J128">
            <v>4300729</v>
          </cell>
          <cell r="K128">
            <v>172029</v>
          </cell>
          <cell r="L128">
            <v>4128700</v>
          </cell>
          <cell r="N128">
            <v>47599830.981813371</v>
          </cell>
          <cell r="O128">
            <v>951997</v>
          </cell>
          <cell r="P128">
            <v>46647833.981813371</v>
          </cell>
          <cell r="R128">
            <v>777855</v>
          </cell>
          <cell r="T128">
            <v>47022286</v>
          </cell>
          <cell r="U128">
            <v>940446</v>
          </cell>
          <cell r="V128">
            <v>46081840</v>
          </cell>
          <cell r="X128">
            <v>94044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-174142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L128">
            <v>-47599830.981813371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-174142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Z128">
            <v>-47599830.981813371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G128">
            <v>0</v>
          </cell>
          <cell r="BI128">
            <v>1</v>
          </cell>
          <cell r="BJ128">
            <v>0</v>
          </cell>
          <cell r="BK128">
            <v>0</v>
          </cell>
          <cell r="BL128">
            <v>1</v>
          </cell>
          <cell r="BN128">
            <v>0</v>
          </cell>
        </row>
        <row r="129">
          <cell r="D129" t="str">
            <v>2134/35</v>
          </cell>
          <cell r="F129">
            <v>4179408.9818133712</v>
          </cell>
          <cell r="G129">
            <v>167176</v>
          </cell>
          <cell r="H129">
            <v>4012232.9818133712</v>
          </cell>
          <cell r="J129">
            <v>4128700</v>
          </cell>
          <cell r="K129">
            <v>165148</v>
          </cell>
          <cell r="L129">
            <v>3963552</v>
          </cell>
          <cell r="N129">
            <v>46647833.981813371</v>
          </cell>
          <cell r="O129">
            <v>932957</v>
          </cell>
          <cell r="P129">
            <v>45714876.981813371</v>
          </cell>
          <cell r="R129">
            <v>765781</v>
          </cell>
          <cell r="T129">
            <v>46081840</v>
          </cell>
          <cell r="U129">
            <v>921637</v>
          </cell>
          <cell r="V129">
            <v>45160203</v>
          </cell>
          <cell r="X129">
            <v>921637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-167176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L129">
            <v>-46647833.981813371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-167176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Z129">
            <v>-46647833.981813371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I129">
            <v>1</v>
          </cell>
          <cell r="BJ129">
            <v>0</v>
          </cell>
          <cell r="BK129">
            <v>0</v>
          </cell>
          <cell r="BL129">
            <v>1</v>
          </cell>
          <cell r="BN129">
            <v>0</v>
          </cell>
        </row>
        <row r="130">
          <cell r="D130" t="str">
            <v>2135/36</v>
          </cell>
          <cell r="F130">
            <v>4012232.9818133712</v>
          </cell>
          <cell r="G130">
            <v>160489</v>
          </cell>
          <cell r="H130">
            <v>3851743.9818133712</v>
          </cell>
          <cell r="J130">
            <v>3963552</v>
          </cell>
          <cell r="K130">
            <v>158542</v>
          </cell>
          <cell r="L130">
            <v>3805010</v>
          </cell>
          <cell r="N130">
            <v>45714876.981813371</v>
          </cell>
          <cell r="O130">
            <v>914298</v>
          </cell>
          <cell r="P130">
            <v>44800578.981813371</v>
          </cell>
          <cell r="R130">
            <v>753809</v>
          </cell>
          <cell r="T130">
            <v>45160203</v>
          </cell>
          <cell r="U130">
            <v>903204</v>
          </cell>
          <cell r="V130">
            <v>44256999</v>
          </cell>
          <cell r="X130">
            <v>903204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-160489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L130">
            <v>-45714876.981813371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-160489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Z130">
            <v>-45714876.981813371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0</v>
          </cell>
          <cell r="BI130">
            <v>1</v>
          </cell>
          <cell r="BJ130">
            <v>0</v>
          </cell>
          <cell r="BK130">
            <v>0</v>
          </cell>
          <cell r="BL130">
            <v>1</v>
          </cell>
          <cell r="BN130">
            <v>0</v>
          </cell>
        </row>
        <row r="131">
          <cell r="D131" t="str">
            <v>2136/37</v>
          </cell>
          <cell r="F131">
            <v>3851743.9818133712</v>
          </cell>
          <cell r="G131">
            <v>154070</v>
          </cell>
          <cell r="H131">
            <v>3697673.9818133712</v>
          </cell>
          <cell r="J131">
            <v>3805010</v>
          </cell>
          <cell r="K131">
            <v>152200</v>
          </cell>
          <cell r="L131">
            <v>3652810</v>
          </cell>
          <cell r="N131">
            <v>44800578.981813371</v>
          </cell>
          <cell r="O131">
            <v>896012</v>
          </cell>
          <cell r="P131">
            <v>43904566.981813371</v>
          </cell>
          <cell r="R131">
            <v>741942</v>
          </cell>
          <cell r="T131">
            <v>44256999</v>
          </cell>
          <cell r="U131">
            <v>885140</v>
          </cell>
          <cell r="V131">
            <v>43371859</v>
          </cell>
          <cell r="X131">
            <v>88514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-15407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L131">
            <v>-44800578.981813371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-15407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Z131">
            <v>-44800578.981813371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G131">
            <v>0</v>
          </cell>
          <cell r="BI131">
            <v>1</v>
          </cell>
          <cell r="BJ131">
            <v>0</v>
          </cell>
          <cell r="BK131">
            <v>0</v>
          </cell>
          <cell r="BL131">
            <v>1</v>
          </cell>
          <cell r="BN131">
            <v>0</v>
          </cell>
        </row>
        <row r="132">
          <cell r="D132" t="str">
            <v>2137/38</v>
          </cell>
          <cell r="F132">
            <v>3697673.9818133712</v>
          </cell>
          <cell r="G132">
            <v>147907</v>
          </cell>
          <cell r="H132">
            <v>3549766.9818133712</v>
          </cell>
          <cell r="J132">
            <v>3652810</v>
          </cell>
          <cell r="K132">
            <v>146112</v>
          </cell>
          <cell r="L132">
            <v>3506698</v>
          </cell>
          <cell r="N132">
            <v>43904566.981813371</v>
          </cell>
          <cell r="O132">
            <v>878091</v>
          </cell>
          <cell r="P132">
            <v>43026475.981813371</v>
          </cell>
          <cell r="R132">
            <v>730184</v>
          </cell>
          <cell r="T132">
            <v>43371859</v>
          </cell>
          <cell r="U132">
            <v>867437</v>
          </cell>
          <cell r="V132">
            <v>42504422</v>
          </cell>
          <cell r="X132">
            <v>86743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-147907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L132">
            <v>-43904566.981813371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-147907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Z132">
            <v>-43904566.981813371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G132">
            <v>0</v>
          </cell>
          <cell r="BI132">
            <v>1</v>
          </cell>
          <cell r="BJ132">
            <v>0</v>
          </cell>
          <cell r="BK132">
            <v>0</v>
          </cell>
          <cell r="BL132">
            <v>1</v>
          </cell>
          <cell r="BN132">
            <v>0</v>
          </cell>
        </row>
        <row r="133">
          <cell r="D133" t="str">
            <v>2138/39</v>
          </cell>
          <cell r="F133">
            <v>3549766.9818133712</v>
          </cell>
          <cell r="G133">
            <v>141991</v>
          </cell>
          <cell r="H133">
            <v>3407775.9818133712</v>
          </cell>
          <cell r="J133">
            <v>3506698</v>
          </cell>
          <cell r="K133">
            <v>140268</v>
          </cell>
          <cell r="L133">
            <v>3366430</v>
          </cell>
          <cell r="N133">
            <v>43026475.981813371</v>
          </cell>
          <cell r="O133">
            <v>860530</v>
          </cell>
          <cell r="P133">
            <v>42165945.981813371</v>
          </cell>
          <cell r="R133">
            <v>718539</v>
          </cell>
          <cell r="T133">
            <v>42504422</v>
          </cell>
          <cell r="U133">
            <v>850088</v>
          </cell>
          <cell r="V133">
            <v>41654334</v>
          </cell>
          <cell r="X133">
            <v>850088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-14199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L133">
            <v>-43026475.981813371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-14199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Z133">
            <v>-43026475.981813371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G133">
            <v>0</v>
          </cell>
          <cell r="BI133">
            <v>1</v>
          </cell>
          <cell r="BJ133">
            <v>0</v>
          </cell>
          <cell r="BK133">
            <v>0</v>
          </cell>
          <cell r="BL133">
            <v>1</v>
          </cell>
          <cell r="BN133">
            <v>0</v>
          </cell>
        </row>
        <row r="134">
          <cell r="D134" t="str">
            <v>2139/40</v>
          </cell>
          <cell r="F134">
            <v>3407775.9818133712</v>
          </cell>
          <cell r="G134">
            <v>136311</v>
          </cell>
          <cell r="H134">
            <v>3271464.9818133712</v>
          </cell>
          <cell r="J134">
            <v>3366430</v>
          </cell>
          <cell r="K134">
            <v>134657</v>
          </cell>
          <cell r="L134">
            <v>3231773</v>
          </cell>
          <cell r="N134">
            <v>42165945.981813371</v>
          </cell>
          <cell r="O134">
            <v>843319</v>
          </cell>
          <cell r="P134">
            <v>41322626.981813371</v>
          </cell>
          <cell r="R134">
            <v>707008</v>
          </cell>
          <cell r="T134">
            <v>41654334</v>
          </cell>
          <cell r="U134">
            <v>833087</v>
          </cell>
          <cell r="V134">
            <v>40821247</v>
          </cell>
          <cell r="X134">
            <v>833087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-13631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L134">
            <v>-42165945.981813371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-136311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Z134">
            <v>-42165945.981813371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G134">
            <v>0</v>
          </cell>
          <cell r="BI134">
            <v>1</v>
          </cell>
          <cell r="BJ134">
            <v>0</v>
          </cell>
          <cell r="BK134">
            <v>0</v>
          </cell>
          <cell r="BL134">
            <v>1</v>
          </cell>
          <cell r="BN134">
            <v>0</v>
          </cell>
        </row>
        <row r="135">
          <cell r="D135" t="str">
            <v>2140/41</v>
          </cell>
          <cell r="F135">
            <v>3271464.9818133712</v>
          </cell>
          <cell r="G135">
            <v>130859</v>
          </cell>
          <cell r="H135">
            <v>3140605.9818133712</v>
          </cell>
          <cell r="J135">
            <v>3231773</v>
          </cell>
          <cell r="K135">
            <v>129271</v>
          </cell>
          <cell r="L135">
            <v>3102502</v>
          </cell>
          <cell r="N135">
            <v>41322626.981813371</v>
          </cell>
          <cell r="O135">
            <v>826453</v>
          </cell>
          <cell r="P135">
            <v>40496173.981813371</v>
          </cell>
          <cell r="R135">
            <v>695594</v>
          </cell>
          <cell r="T135">
            <v>40821247</v>
          </cell>
          <cell r="U135">
            <v>816425</v>
          </cell>
          <cell r="V135">
            <v>40004822</v>
          </cell>
          <cell r="X135">
            <v>81642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-130859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L135">
            <v>-41322626.98181337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-130859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-41322626.98181337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G135">
            <v>0</v>
          </cell>
          <cell r="BI135">
            <v>1</v>
          </cell>
          <cell r="BJ135">
            <v>0</v>
          </cell>
          <cell r="BK135">
            <v>0</v>
          </cell>
          <cell r="BL135">
            <v>1</v>
          </cell>
          <cell r="BN135">
            <v>0</v>
          </cell>
        </row>
        <row r="136">
          <cell r="D136" t="str">
            <v>2141/42</v>
          </cell>
          <cell r="F136">
            <v>3140605.9818133712</v>
          </cell>
          <cell r="G136">
            <v>125624</v>
          </cell>
          <cell r="H136">
            <v>3014981.9818133712</v>
          </cell>
          <cell r="J136">
            <v>3102502</v>
          </cell>
          <cell r="K136">
            <v>124100</v>
          </cell>
          <cell r="L136">
            <v>2978402</v>
          </cell>
          <cell r="N136">
            <v>40496173.981813371</v>
          </cell>
          <cell r="O136">
            <v>809923</v>
          </cell>
          <cell r="P136">
            <v>39686250.981813371</v>
          </cell>
          <cell r="R136">
            <v>684299</v>
          </cell>
          <cell r="T136">
            <v>40004822</v>
          </cell>
          <cell r="U136">
            <v>800096</v>
          </cell>
          <cell r="V136">
            <v>39204726</v>
          </cell>
          <cell r="X136">
            <v>800096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-125624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-40496173.98181337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-125624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Z136">
            <v>-40496173.981813371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G136">
            <v>0</v>
          </cell>
          <cell r="BI136">
            <v>1</v>
          </cell>
          <cell r="BJ136">
            <v>0</v>
          </cell>
          <cell r="BK136">
            <v>0</v>
          </cell>
          <cell r="BL136">
            <v>1</v>
          </cell>
          <cell r="BN136">
            <v>0</v>
          </cell>
        </row>
        <row r="137">
          <cell r="D137" t="str">
            <v>2142/43</v>
          </cell>
          <cell r="F137">
            <v>3014981.9818133712</v>
          </cell>
          <cell r="G137">
            <v>120599</v>
          </cell>
          <cell r="H137">
            <v>2894382.9818133712</v>
          </cell>
          <cell r="J137">
            <v>2978402</v>
          </cell>
          <cell r="K137">
            <v>119136</v>
          </cell>
          <cell r="L137">
            <v>2859266</v>
          </cell>
          <cell r="N137">
            <v>39686250.981813371</v>
          </cell>
          <cell r="O137">
            <v>793725</v>
          </cell>
          <cell r="P137">
            <v>38892525.981813371</v>
          </cell>
          <cell r="R137">
            <v>673126</v>
          </cell>
          <cell r="T137">
            <v>39204726</v>
          </cell>
          <cell r="U137">
            <v>784095</v>
          </cell>
          <cell r="V137">
            <v>38420631</v>
          </cell>
          <cell r="X137">
            <v>784095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-120599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L137">
            <v>-39686250.981813371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-120599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Z137">
            <v>-39686250.981813371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G137">
            <v>0</v>
          </cell>
          <cell r="BI137">
            <v>1</v>
          </cell>
          <cell r="BJ137">
            <v>0</v>
          </cell>
          <cell r="BK137">
            <v>0</v>
          </cell>
          <cell r="BL137">
            <v>1</v>
          </cell>
          <cell r="BN137">
            <v>0</v>
          </cell>
        </row>
        <row r="138">
          <cell r="D138" t="str">
            <v>2143/44</v>
          </cell>
          <cell r="F138">
            <v>2894382.9818133712</v>
          </cell>
          <cell r="G138">
            <v>115775</v>
          </cell>
          <cell r="H138">
            <v>2778607.9818133712</v>
          </cell>
          <cell r="J138">
            <v>2859266</v>
          </cell>
          <cell r="K138">
            <v>114371</v>
          </cell>
          <cell r="L138">
            <v>2744895</v>
          </cell>
          <cell r="N138">
            <v>38892525.981813371</v>
          </cell>
          <cell r="O138">
            <v>777851</v>
          </cell>
          <cell r="P138">
            <v>38114674.981813371</v>
          </cell>
          <cell r="R138">
            <v>662076</v>
          </cell>
          <cell r="T138">
            <v>38420631</v>
          </cell>
          <cell r="U138">
            <v>768413</v>
          </cell>
          <cell r="V138">
            <v>37652218</v>
          </cell>
          <cell r="X138">
            <v>768413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-115775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L138">
            <v>-38892525.98181337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-115775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Z138">
            <v>-38892525.981813371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0</v>
          </cell>
          <cell r="BI138">
            <v>1</v>
          </cell>
          <cell r="BJ138">
            <v>0</v>
          </cell>
          <cell r="BK138">
            <v>0</v>
          </cell>
          <cell r="BL138">
            <v>1</v>
          </cell>
          <cell r="BN138">
            <v>0</v>
          </cell>
        </row>
        <row r="139">
          <cell r="D139" t="str">
            <v>2144/45</v>
          </cell>
          <cell r="F139">
            <v>2778607.9818133712</v>
          </cell>
          <cell r="G139">
            <v>111144</v>
          </cell>
          <cell r="H139">
            <v>2667463.9818133712</v>
          </cell>
          <cell r="J139">
            <v>2744895</v>
          </cell>
          <cell r="K139">
            <v>109796</v>
          </cell>
          <cell r="L139">
            <v>2635099</v>
          </cell>
          <cell r="N139">
            <v>38114674.981813371</v>
          </cell>
          <cell r="O139">
            <v>762293</v>
          </cell>
          <cell r="P139">
            <v>37352381.981813371</v>
          </cell>
          <cell r="R139">
            <v>651149</v>
          </cell>
          <cell r="T139">
            <v>37652218</v>
          </cell>
          <cell r="U139">
            <v>753044</v>
          </cell>
          <cell r="V139">
            <v>36899174</v>
          </cell>
          <cell r="X139">
            <v>753044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-111144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L139">
            <v>-38114674.981813371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-111144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Z139">
            <v>-38114674.98181337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G139">
            <v>0</v>
          </cell>
          <cell r="BI139">
            <v>1</v>
          </cell>
          <cell r="BJ139">
            <v>0</v>
          </cell>
          <cell r="BK139">
            <v>0</v>
          </cell>
          <cell r="BL139">
            <v>1</v>
          </cell>
          <cell r="BN139">
            <v>0</v>
          </cell>
        </row>
        <row r="140">
          <cell r="D140" t="str">
            <v>2145/46</v>
          </cell>
          <cell r="F140">
            <v>2667463.9818133712</v>
          </cell>
          <cell r="G140">
            <v>106699</v>
          </cell>
          <cell r="H140">
            <v>2560764.9818133712</v>
          </cell>
          <cell r="J140">
            <v>2635099</v>
          </cell>
          <cell r="K140">
            <v>105404</v>
          </cell>
          <cell r="L140">
            <v>2529695</v>
          </cell>
          <cell r="N140">
            <v>37352381.981813371</v>
          </cell>
          <cell r="O140">
            <v>747048</v>
          </cell>
          <cell r="P140">
            <v>36605333.981813371</v>
          </cell>
          <cell r="R140">
            <v>640349</v>
          </cell>
          <cell r="T140">
            <v>36899174</v>
          </cell>
          <cell r="U140">
            <v>737983</v>
          </cell>
          <cell r="V140">
            <v>36161191</v>
          </cell>
          <cell r="X140">
            <v>737983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-106699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L140">
            <v>-37352381.98181337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-106699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Z140">
            <v>-37352381.98181337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G140">
            <v>0</v>
          </cell>
          <cell r="BI140">
            <v>1</v>
          </cell>
          <cell r="BJ140">
            <v>0</v>
          </cell>
          <cell r="BK140">
            <v>0</v>
          </cell>
          <cell r="BL140">
            <v>1</v>
          </cell>
          <cell r="BN140">
            <v>0</v>
          </cell>
        </row>
        <row r="141">
          <cell r="D141" t="str">
            <v>2146/47</v>
          </cell>
          <cell r="F141">
            <v>2560764.9818133712</v>
          </cell>
          <cell r="G141">
            <v>102431</v>
          </cell>
          <cell r="H141">
            <v>2458333.9818133712</v>
          </cell>
          <cell r="J141">
            <v>2529695</v>
          </cell>
          <cell r="K141">
            <v>101188</v>
          </cell>
          <cell r="L141">
            <v>2428507</v>
          </cell>
          <cell r="N141">
            <v>36605333.981813371</v>
          </cell>
          <cell r="O141">
            <v>732107</v>
          </cell>
          <cell r="P141">
            <v>35873226.981813371</v>
          </cell>
          <cell r="R141">
            <v>629676</v>
          </cell>
          <cell r="T141">
            <v>36161191</v>
          </cell>
          <cell r="U141">
            <v>723224</v>
          </cell>
          <cell r="V141">
            <v>35437967</v>
          </cell>
          <cell r="X141">
            <v>723224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-102431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L141">
            <v>-36605333.981813371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-102431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Z141">
            <v>-36605333.981813371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G141">
            <v>0</v>
          </cell>
          <cell r="BI141">
            <v>1</v>
          </cell>
          <cell r="BJ141">
            <v>0</v>
          </cell>
          <cell r="BK141">
            <v>0</v>
          </cell>
          <cell r="BL141">
            <v>1</v>
          </cell>
          <cell r="BN141">
            <v>0</v>
          </cell>
        </row>
        <row r="142">
          <cell r="D142" t="str">
            <v>2147/48</v>
          </cell>
          <cell r="F142">
            <v>2458333.9818133712</v>
          </cell>
          <cell r="G142">
            <v>98333</v>
          </cell>
          <cell r="H142">
            <v>2360000.9818133712</v>
          </cell>
          <cell r="J142">
            <v>2428507</v>
          </cell>
          <cell r="K142">
            <v>97140</v>
          </cell>
          <cell r="L142">
            <v>2331367</v>
          </cell>
          <cell r="N142">
            <v>35873226.981813371</v>
          </cell>
          <cell r="O142">
            <v>717465</v>
          </cell>
          <cell r="P142">
            <v>35155761.981813371</v>
          </cell>
          <cell r="R142">
            <v>619132</v>
          </cell>
          <cell r="T142">
            <v>35437967</v>
          </cell>
          <cell r="U142">
            <v>708759</v>
          </cell>
          <cell r="V142">
            <v>34729208</v>
          </cell>
          <cell r="X142">
            <v>708759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-98333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L142">
            <v>-35873226.981813371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-98333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Z142">
            <v>-35873226.981813371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I142">
            <v>1</v>
          </cell>
          <cell r="BJ142">
            <v>0</v>
          </cell>
          <cell r="BK142">
            <v>0</v>
          </cell>
          <cell r="BL142">
            <v>1</v>
          </cell>
          <cell r="BN142">
            <v>0</v>
          </cell>
        </row>
        <row r="143">
          <cell r="D143" t="str">
            <v>2148/49</v>
          </cell>
          <cell r="F143">
            <v>2360000.9818133712</v>
          </cell>
          <cell r="G143">
            <v>94400</v>
          </cell>
          <cell r="H143">
            <v>2265600.9818133712</v>
          </cell>
          <cell r="J143">
            <v>2331367</v>
          </cell>
          <cell r="K143">
            <v>93255</v>
          </cell>
          <cell r="L143">
            <v>2238112</v>
          </cell>
          <cell r="N143">
            <v>35155761.981813371</v>
          </cell>
          <cell r="O143">
            <v>703115</v>
          </cell>
          <cell r="P143">
            <v>34452646.981813371</v>
          </cell>
          <cell r="R143">
            <v>608715</v>
          </cell>
          <cell r="T143">
            <v>34729208</v>
          </cell>
          <cell r="U143">
            <v>694584</v>
          </cell>
          <cell r="V143">
            <v>34034624</v>
          </cell>
          <cell r="X143">
            <v>694584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-9440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L143">
            <v>-35155761.981813371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-9440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Z143">
            <v>-35155761.98181337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G143">
            <v>0</v>
          </cell>
          <cell r="BI143">
            <v>1</v>
          </cell>
          <cell r="BJ143">
            <v>0</v>
          </cell>
          <cell r="BK143">
            <v>0</v>
          </cell>
          <cell r="BL143">
            <v>1</v>
          </cell>
          <cell r="BN143">
            <v>0</v>
          </cell>
        </row>
        <row r="144">
          <cell r="D144" t="str">
            <v>2149/50</v>
          </cell>
          <cell r="F144">
            <v>2265600.9818133712</v>
          </cell>
          <cell r="G144">
            <v>90624</v>
          </cell>
          <cell r="H144">
            <v>2174976.9818133712</v>
          </cell>
          <cell r="J144">
            <v>2238112</v>
          </cell>
          <cell r="K144">
            <v>89524</v>
          </cell>
          <cell r="L144">
            <v>2148588</v>
          </cell>
          <cell r="N144">
            <v>34452646.981813371</v>
          </cell>
          <cell r="O144">
            <v>689053</v>
          </cell>
          <cell r="P144">
            <v>33763593.981813371</v>
          </cell>
          <cell r="R144">
            <v>598429</v>
          </cell>
          <cell r="T144">
            <v>34034624</v>
          </cell>
          <cell r="U144">
            <v>680692</v>
          </cell>
          <cell r="V144">
            <v>33353932</v>
          </cell>
          <cell r="X144">
            <v>680692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-90624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L144">
            <v>-34452646.98181337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-90624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Z144">
            <v>-34452646.98181337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0</v>
          </cell>
          <cell r="BI144">
            <v>1</v>
          </cell>
          <cell r="BJ144">
            <v>0</v>
          </cell>
          <cell r="BK144">
            <v>0</v>
          </cell>
          <cell r="BL144">
            <v>1</v>
          </cell>
          <cell r="BN144">
            <v>0</v>
          </cell>
        </row>
        <row r="145">
          <cell r="D145" t="str">
            <v>2150/51</v>
          </cell>
          <cell r="F145">
            <v>2174976.9818133712</v>
          </cell>
          <cell r="G145">
            <v>86999</v>
          </cell>
          <cell r="H145">
            <v>2087977.9818133712</v>
          </cell>
          <cell r="J145">
            <v>2148588</v>
          </cell>
          <cell r="K145">
            <v>85944</v>
          </cell>
          <cell r="L145">
            <v>2062644</v>
          </cell>
          <cell r="N145">
            <v>33763593.981813371</v>
          </cell>
          <cell r="O145">
            <v>675272</v>
          </cell>
          <cell r="P145">
            <v>33088321.981813371</v>
          </cell>
          <cell r="R145">
            <v>588273</v>
          </cell>
          <cell r="T145">
            <v>33353932</v>
          </cell>
          <cell r="U145">
            <v>667079</v>
          </cell>
          <cell r="V145">
            <v>32686853</v>
          </cell>
          <cell r="X145">
            <v>667079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-86999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L145">
            <v>-33763593.981813371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-86999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Z145">
            <v>-33763593.981813371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G145">
            <v>0</v>
          </cell>
          <cell r="BI145">
            <v>1</v>
          </cell>
          <cell r="BJ145">
            <v>0</v>
          </cell>
          <cell r="BK145">
            <v>0</v>
          </cell>
          <cell r="BL145">
            <v>1</v>
          </cell>
          <cell r="BN145">
            <v>0</v>
          </cell>
        </row>
        <row r="146">
          <cell r="D146" t="str">
            <v>2151/52</v>
          </cell>
          <cell r="F146">
            <v>2087977.9818133712</v>
          </cell>
          <cell r="G146">
            <v>83519</v>
          </cell>
          <cell r="H146">
            <v>2004458.9818133712</v>
          </cell>
          <cell r="J146">
            <v>2062644</v>
          </cell>
          <cell r="K146">
            <v>82506</v>
          </cell>
          <cell r="L146">
            <v>1980138</v>
          </cell>
          <cell r="N146">
            <v>33088321.981813371</v>
          </cell>
          <cell r="O146">
            <v>661766</v>
          </cell>
          <cell r="P146">
            <v>32426555.981813371</v>
          </cell>
          <cell r="R146">
            <v>578247</v>
          </cell>
          <cell r="T146">
            <v>32686853</v>
          </cell>
          <cell r="U146">
            <v>653737</v>
          </cell>
          <cell r="V146">
            <v>32033116</v>
          </cell>
          <cell r="X146">
            <v>653737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-83519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L146">
            <v>-33088321.98181337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-83519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Z146">
            <v>-33088321.981813371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0</v>
          </cell>
          <cell r="BI146">
            <v>1</v>
          </cell>
          <cell r="BJ146">
            <v>0</v>
          </cell>
          <cell r="BK146">
            <v>0</v>
          </cell>
          <cell r="BL146">
            <v>1</v>
          </cell>
          <cell r="BN146">
            <v>0</v>
          </cell>
        </row>
        <row r="147">
          <cell r="D147" t="str">
            <v>2152/53</v>
          </cell>
          <cell r="F147">
            <v>2004458.9818133712</v>
          </cell>
          <cell r="G147">
            <v>80178</v>
          </cell>
          <cell r="H147">
            <v>1924280.9818133712</v>
          </cell>
          <cell r="J147">
            <v>1980138</v>
          </cell>
          <cell r="K147">
            <v>79206</v>
          </cell>
          <cell r="L147">
            <v>1900932</v>
          </cell>
          <cell r="N147">
            <v>32426555.981813371</v>
          </cell>
          <cell r="O147">
            <v>648531</v>
          </cell>
          <cell r="P147">
            <v>31778024.981813371</v>
          </cell>
          <cell r="R147">
            <v>568353</v>
          </cell>
          <cell r="T147">
            <v>32033116</v>
          </cell>
          <cell r="U147">
            <v>640662</v>
          </cell>
          <cell r="V147">
            <v>31392454</v>
          </cell>
          <cell r="X147">
            <v>640662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-80178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>
            <v>-32426555.98181337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-80178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Z147">
            <v>-32426555.98181337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0</v>
          </cell>
          <cell r="BI147">
            <v>1</v>
          </cell>
          <cell r="BJ147">
            <v>0</v>
          </cell>
          <cell r="BK147">
            <v>0</v>
          </cell>
          <cell r="BL147">
            <v>1</v>
          </cell>
          <cell r="BN147">
            <v>0</v>
          </cell>
        </row>
        <row r="148">
          <cell r="D148" t="str">
            <v>2153/54</v>
          </cell>
          <cell r="F148">
            <v>1924280.9818133712</v>
          </cell>
          <cell r="G148">
            <v>76971</v>
          </cell>
          <cell r="H148">
            <v>1847309.9818133712</v>
          </cell>
          <cell r="J148">
            <v>1900932</v>
          </cell>
          <cell r="K148">
            <v>76037</v>
          </cell>
          <cell r="L148">
            <v>1824895</v>
          </cell>
          <cell r="N148">
            <v>31778024.981813371</v>
          </cell>
          <cell r="O148">
            <v>635560</v>
          </cell>
          <cell r="P148">
            <v>31142464.981813371</v>
          </cell>
          <cell r="R148">
            <v>558589</v>
          </cell>
          <cell r="T148">
            <v>31392454</v>
          </cell>
          <cell r="U148">
            <v>627849</v>
          </cell>
          <cell r="V148">
            <v>30764605</v>
          </cell>
          <cell r="X148">
            <v>627849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-76971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>
            <v>-31778024.981813371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-76971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Z148">
            <v>-31778024.981813371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0</v>
          </cell>
          <cell r="BI148">
            <v>1</v>
          </cell>
          <cell r="BJ148">
            <v>0</v>
          </cell>
          <cell r="BK148">
            <v>0</v>
          </cell>
          <cell r="BL148">
            <v>1</v>
          </cell>
          <cell r="BN148">
            <v>0</v>
          </cell>
        </row>
        <row r="149">
          <cell r="D149" t="str">
            <v>2154/55</v>
          </cell>
          <cell r="F149">
            <v>1847309.9818133712</v>
          </cell>
          <cell r="G149">
            <v>73892</v>
          </cell>
          <cell r="H149">
            <v>1773417.9818133712</v>
          </cell>
          <cell r="J149">
            <v>1824895</v>
          </cell>
          <cell r="K149">
            <v>72996</v>
          </cell>
          <cell r="L149">
            <v>1751899</v>
          </cell>
          <cell r="N149">
            <v>31142464.981813371</v>
          </cell>
          <cell r="O149">
            <v>622849</v>
          </cell>
          <cell r="P149">
            <v>30519615.981813371</v>
          </cell>
          <cell r="R149">
            <v>548957</v>
          </cell>
          <cell r="T149">
            <v>30764605</v>
          </cell>
          <cell r="U149">
            <v>615292</v>
          </cell>
          <cell r="V149">
            <v>30149313</v>
          </cell>
          <cell r="X149">
            <v>615292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-73892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-31142464.981813371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-7389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Z149">
            <v>-31142464.981813371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G149">
            <v>0</v>
          </cell>
          <cell r="BI149">
            <v>1</v>
          </cell>
          <cell r="BJ149">
            <v>0</v>
          </cell>
          <cell r="BK149">
            <v>0</v>
          </cell>
          <cell r="BL149">
            <v>1</v>
          </cell>
          <cell r="BN149">
            <v>0</v>
          </cell>
        </row>
        <row r="150">
          <cell r="D150" t="str">
            <v>2155/56</v>
          </cell>
          <cell r="F150">
            <v>1773417.9818133712</v>
          </cell>
          <cell r="G150">
            <v>70937</v>
          </cell>
          <cell r="H150">
            <v>1702480.9818133712</v>
          </cell>
          <cell r="J150">
            <v>1751899</v>
          </cell>
          <cell r="K150">
            <v>70076</v>
          </cell>
          <cell r="L150">
            <v>1681823</v>
          </cell>
          <cell r="N150">
            <v>30519615.981813371</v>
          </cell>
          <cell r="O150">
            <v>610392</v>
          </cell>
          <cell r="P150">
            <v>29909223.981813371</v>
          </cell>
          <cell r="R150">
            <v>539455</v>
          </cell>
          <cell r="T150">
            <v>30149313</v>
          </cell>
          <cell r="U150">
            <v>602986</v>
          </cell>
          <cell r="V150">
            <v>29546327</v>
          </cell>
          <cell r="X150">
            <v>602986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-70937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L150">
            <v>-30519615.981813371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-70937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Z150">
            <v>-30519615.981813371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I150">
            <v>1</v>
          </cell>
          <cell r="BJ150">
            <v>0</v>
          </cell>
          <cell r="BK150">
            <v>0</v>
          </cell>
          <cell r="BL150">
            <v>1</v>
          </cell>
          <cell r="BN150">
            <v>0</v>
          </cell>
        </row>
        <row r="151">
          <cell r="D151" t="str">
            <v>2156/57</v>
          </cell>
          <cell r="F151">
            <v>1702480.9818133712</v>
          </cell>
          <cell r="G151">
            <v>68099</v>
          </cell>
          <cell r="H151">
            <v>1634381.9818133712</v>
          </cell>
          <cell r="J151">
            <v>1681823</v>
          </cell>
          <cell r="K151">
            <v>67273</v>
          </cell>
          <cell r="L151">
            <v>1614550</v>
          </cell>
          <cell r="N151">
            <v>29909223.981813371</v>
          </cell>
          <cell r="O151">
            <v>598184</v>
          </cell>
          <cell r="P151">
            <v>29311039.981813371</v>
          </cell>
          <cell r="R151">
            <v>530085</v>
          </cell>
          <cell r="T151">
            <v>29546327</v>
          </cell>
          <cell r="U151">
            <v>590927</v>
          </cell>
          <cell r="V151">
            <v>28955400</v>
          </cell>
          <cell r="X151">
            <v>590927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-68099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L151">
            <v>-29909223.981813371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-68099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Z151">
            <v>-29909223.981813371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G151">
            <v>0</v>
          </cell>
          <cell r="BI151">
            <v>1</v>
          </cell>
          <cell r="BJ151">
            <v>0</v>
          </cell>
          <cell r="BK151">
            <v>0</v>
          </cell>
          <cell r="BL151">
            <v>1</v>
          </cell>
          <cell r="BN151">
            <v>0</v>
          </cell>
        </row>
        <row r="152">
          <cell r="D152" t="str">
            <v>2157/58</v>
          </cell>
          <cell r="F152">
            <v>1634381.9818133712</v>
          </cell>
          <cell r="G152">
            <v>65375</v>
          </cell>
          <cell r="H152">
            <v>1569006.9818133712</v>
          </cell>
          <cell r="J152">
            <v>1614550</v>
          </cell>
          <cell r="K152">
            <v>64582</v>
          </cell>
          <cell r="L152">
            <v>1549968</v>
          </cell>
          <cell r="N152">
            <v>29311039.981813371</v>
          </cell>
          <cell r="O152">
            <v>586221</v>
          </cell>
          <cell r="P152">
            <v>28724818.981813371</v>
          </cell>
          <cell r="R152">
            <v>520846</v>
          </cell>
          <cell r="T152">
            <v>28955400</v>
          </cell>
          <cell r="U152">
            <v>579108</v>
          </cell>
          <cell r="V152">
            <v>28376292</v>
          </cell>
          <cell r="X152">
            <v>579108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-65375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L152">
            <v>-29311039.981813371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-65375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Z152">
            <v>-29311039.981813371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G152">
            <v>0</v>
          </cell>
          <cell r="BI152">
            <v>1</v>
          </cell>
          <cell r="BJ152">
            <v>0</v>
          </cell>
          <cell r="BK152">
            <v>0</v>
          </cell>
          <cell r="BL152">
            <v>1</v>
          </cell>
          <cell r="BN152">
            <v>0</v>
          </cell>
        </row>
        <row r="153">
          <cell r="D153" t="str">
            <v>2158/59</v>
          </cell>
          <cell r="F153">
            <v>1569006.9818133712</v>
          </cell>
          <cell r="G153">
            <v>62760</v>
          </cell>
          <cell r="H153">
            <v>1506246.9818133712</v>
          </cell>
          <cell r="J153">
            <v>1549968</v>
          </cell>
          <cell r="K153">
            <v>61999</v>
          </cell>
          <cell r="L153">
            <v>1487969</v>
          </cell>
          <cell r="N153">
            <v>28724818.981813371</v>
          </cell>
          <cell r="O153">
            <v>574496</v>
          </cell>
          <cell r="P153">
            <v>28150322.981813371</v>
          </cell>
          <cell r="R153">
            <v>511736</v>
          </cell>
          <cell r="T153">
            <v>28376292</v>
          </cell>
          <cell r="U153">
            <v>567526</v>
          </cell>
          <cell r="V153">
            <v>27808766</v>
          </cell>
          <cell r="X153">
            <v>567526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-6276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L153">
            <v>-28724818.981813371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-6276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-28724818.981813371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G153">
            <v>0</v>
          </cell>
          <cell r="BI153">
            <v>1</v>
          </cell>
          <cell r="BJ153">
            <v>0</v>
          </cell>
          <cell r="BK153">
            <v>0</v>
          </cell>
          <cell r="BL153">
            <v>1</v>
          </cell>
          <cell r="BN153">
            <v>0</v>
          </cell>
        </row>
        <row r="154">
          <cell r="D154" t="str">
            <v>2159/60</v>
          </cell>
          <cell r="F154">
            <v>1506246.9818133712</v>
          </cell>
          <cell r="G154">
            <v>60250</v>
          </cell>
          <cell r="H154">
            <v>1445996.9818133712</v>
          </cell>
          <cell r="J154">
            <v>1487969</v>
          </cell>
          <cell r="K154">
            <v>59519</v>
          </cell>
          <cell r="L154">
            <v>1428450</v>
          </cell>
          <cell r="N154">
            <v>28150322.981813371</v>
          </cell>
          <cell r="O154">
            <v>563006</v>
          </cell>
          <cell r="P154">
            <v>27587316.981813371</v>
          </cell>
          <cell r="R154">
            <v>502756</v>
          </cell>
          <cell r="T154">
            <v>27808766</v>
          </cell>
          <cell r="U154">
            <v>556175</v>
          </cell>
          <cell r="V154">
            <v>27252591</v>
          </cell>
          <cell r="X154">
            <v>556175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-6025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L154">
            <v>-28150322.981813371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-6025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Z154">
            <v>-28150322.981813371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I154">
            <v>1</v>
          </cell>
          <cell r="BJ154">
            <v>0</v>
          </cell>
          <cell r="BK154">
            <v>0</v>
          </cell>
          <cell r="BL154">
            <v>1</v>
          </cell>
          <cell r="BN154">
            <v>0</v>
          </cell>
        </row>
        <row r="155">
          <cell r="D155" t="str">
            <v>2160/61</v>
          </cell>
          <cell r="F155">
            <v>1445996.9818133712</v>
          </cell>
          <cell r="G155">
            <v>57840</v>
          </cell>
          <cell r="H155">
            <v>1388156.9818133712</v>
          </cell>
          <cell r="J155">
            <v>1428450</v>
          </cell>
          <cell r="K155">
            <v>57138</v>
          </cell>
          <cell r="L155">
            <v>1371312</v>
          </cell>
          <cell r="N155">
            <v>27587316.981813371</v>
          </cell>
          <cell r="O155">
            <v>551746</v>
          </cell>
          <cell r="P155">
            <v>27035570.981813371</v>
          </cell>
          <cell r="R155">
            <v>493906</v>
          </cell>
          <cell r="T155">
            <v>27252591</v>
          </cell>
          <cell r="U155">
            <v>545052</v>
          </cell>
          <cell r="V155">
            <v>26707539</v>
          </cell>
          <cell r="X155">
            <v>545052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-5784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L155">
            <v>-27587316.98181337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-5784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-27587316.981813371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I155">
            <v>1</v>
          </cell>
          <cell r="BJ155">
            <v>0</v>
          </cell>
          <cell r="BK155">
            <v>0</v>
          </cell>
          <cell r="BL155">
            <v>1</v>
          </cell>
          <cell r="BN155">
            <v>0</v>
          </cell>
        </row>
        <row r="156">
          <cell r="D156" t="str">
            <v>2161/62</v>
          </cell>
          <cell r="F156">
            <v>1388156.9818133712</v>
          </cell>
          <cell r="G156">
            <v>55526</v>
          </cell>
          <cell r="H156">
            <v>1332630.9818133712</v>
          </cell>
          <cell r="J156">
            <v>1371312</v>
          </cell>
          <cell r="K156">
            <v>54852</v>
          </cell>
          <cell r="L156">
            <v>1316460</v>
          </cell>
          <cell r="N156">
            <v>27035570.981813371</v>
          </cell>
          <cell r="O156">
            <v>540711</v>
          </cell>
          <cell r="P156">
            <v>26494859.981813371</v>
          </cell>
          <cell r="R156">
            <v>485185</v>
          </cell>
          <cell r="T156">
            <v>26707539</v>
          </cell>
          <cell r="U156">
            <v>534151</v>
          </cell>
          <cell r="V156">
            <v>26173388</v>
          </cell>
          <cell r="X156">
            <v>534151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-55526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L156">
            <v>-27035570.981813371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-55526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Z156">
            <v>-27035570.981813371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I156">
            <v>1</v>
          </cell>
          <cell r="BJ156">
            <v>0</v>
          </cell>
          <cell r="BK156">
            <v>0</v>
          </cell>
          <cell r="BL156">
            <v>1</v>
          </cell>
          <cell r="BN156">
            <v>0</v>
          </cell>
        </row>
        <row r="157">
          <cell r="D157" t="str">
            <v>2162/63</v>
          </cell>
          <cell r="F157">
            <v>1332630.9818133712</v>
          </cell>
          <cell r="G157">
            <v>53305</v>
          </cell>
          <cell r="H157">
            <v>1279325.9818133712</v>
          </cell>
          <cell r="J157">
            <v>1316460</v>
          </cell>
          <cell r="K157">
            <v>52658</v>
          </cell>
          <cell r="L157">
            <v>1263802</v>
          </cell>
          <cell r="N157">
            <v>26494859.981813371</v>
          </cell>
          <cell r="O157">
            <v>529897</v>
          </cell>
          <cell r="P157">
            <v>25964962.981813371</v>
          </cell>
          <cell r="R157">
            <v>476592</v>
          </cell>
          <cell r="T157">
            <v>26173388</v>
          </cell>
          <cell r="U157">
            <v>523468</v>
          </cell>
          <cell r="V157">
            <v>25649920</v>
          </cell>
          <cell r="X157">
            <v>523468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-53305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L157">
            <v>-26494859.98181337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-53305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Z157">
            <v>-26494859.981813371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I157">
            <v>1</v>
          </cell>
          <cell r="BJ157">
            <v>0</v>
          </cell>
          <cell r="BK157">
            <v>0</v>
          </cell>
          <cell r="BL157">
            <v>1</v>
          </cell>
          <cell r="BN157">
            <v>0</v>
          </cell>
        </row>
        <row r="158">
          <cell r="D158" t="str">
            <v>2163/64</v>
          </cell>
          <cell r="F158">
            <v>1279325.9818133712</v>
          </cell>
          <cell r="G158">
            <v>51173</v>
          </cell>
          <cell r="H158">
            <v>1228152.9818133712</v>
          </cell>
          <cell r="J158">
            <v>1263802</v>
          </cell>
          <cell r="K158">
            <v>50552</v>
          </cell>
          <cell r="L158">
            <v>1213250</v>
          </cell>
          <cell r="N158">
            <v>25964962.981813371</v>
          </cell>
          <cell r="O158">
            <v>519299</v>
          </cell>
          <cell r="P158">
            <v>25445663.981813371</v>
          </cell>
          <cell r="R158">
            <v>468126</v>
          </cell>
          <cell r="T158">
            <v>25649920</v>
          </cell>
          <cell r="U158">
            <v>512998</v>
          </cell>
          <cell r="V158">
            <v>25136922</v>
          </cell>
          <cell r="X158">
            <v>512998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51173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L158">
            <v>-25964962.98181337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51173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Z158">
            <v>-25964962.981813371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I158">
            <v>1</v>
          </cell>
          <cell r="BJ158">
            <v>0</v>
          </cell>
          <cell r="BK158">
            <v>0</v>
          </cell>
          <cell r="BL158">
            <v>1</v>
          </cell>
          <cell r="BN158">
            <v>0</v>
          </cell>
        </row>
        <row r="159">
          <cell r="D159" t="str">
            <v>2164/65</v>
          </cell>
          <cell r="F159">
            <v>1228152.9818133712</v>
          </cell>
          <cell r="G159">
            <v>49126</v>
          </cell>
          <cell r="H159">
            <v>1179026.9818133712</v>
          </cell>
          <cell r="J159">
            <v>1213250</v>
          </cell>
          <cell r="K159">
            <v>48530</v>
          </cell>
          <cell r="L159">
            <v>1164720</v>
          </cell>
          <cell r="N159">
            <v>25445663.981813371</v>
          </cell>
          <cell r="O159">
            <v>508913</v>
          </cell>
          <cell r="P159">
            <v>24936750.981813371</v>
          </cell>
          <cell r="R159">
            <v>459787</v>
          </cell>
          <cell r="T159">
            <v>25136922</v>
          </cell>
          <cell r="U159">
            <v>502738</v>
          </cell>
          <cell r="V159">
            <v>24634184</v>
          </cell>
          <cell r="X159">
            <v>502738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-49126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L159">
            <v>-25445663.98181337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-49126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-25445663.981813371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G159">
            <v>0</v>
          </cell>
          <cell r="BI159">
            <v>1</v>
          </cell>
          <cell r="BJ159">
            <v>0</v>
          </cell>
          <cell r="BK159">
            <v>0</v>
          </cell>
          <cell r="BL159">
            <v>1</v>
          </cell>
          <cell r="BN159">
            <v>0</v>
          </cell>
        </row>
        <row r="160">
          <cell r="D160" t="str">
            <v>2165/66</v>
          </cell>
          <cell r="F160">
            <v>1179026.9818133712</v>
          </cell>
          <cell r="G160">
            <v>47161</v>
          </cell>
          <cell r="H160">
            <v>1131865.9818133712</v>
          </cell>
          <cell r="J160">
            <v>1164720</v>
          </cell>
          <cell r="K160">
            <v>46589</v>
          </cell>
          <cell r="L160">
            <v>1118131</v>
          </cell>
          <cell r="N160">
            <v>24936750.981813371</v>
          </cell>
          <cell r="O160">
            <v>498735</v>
          </cell>
          <cell r="P160">
            <v>24438015.981813371</v>
          </cell>
          <cell r="R160">
            <v>451574</v>
          </cell>
          <cell r="T160">
            <v>24634184</v>
          </cell>
          <cell r="U160">
            <v>492684</v>
          </cell>
          <cell r="V160">
            <v>24141500</v>
          </cell>
          <cell r="X160">
            <v>492684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-47161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L160">
            <v>-24936750.981813371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-47161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Z160">
            <v>-24936750.981813371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G160">
            <v>0</v>
          </cell>
          <cell r="BI160">
            <v>1</v>
          </cell>
          <cell r="BJ160">
            <v>0</v>
          </cell>
          <cell r="BK160">
            <v>0</v>
          </cell>
          <cell r="BL160">
            <v>1</v>
          </cell>
          <cell r="BN160">
            <v>0</v>
          </cell>
        </row>
        <row r="161">
          <cell r="D161" t="str">
            <v>2166/67</v>
          </cell>
          <cell r="F161">
            <v>1131865.9818133712</v>
          </cell>
          <cell r="G161">
            <v>45275</v>
          </cell>
          <cell r="H161">
            <v>1086590.9818133712</v>
          </cell>
          <cell r="J161">
            <v>1118131</v>
          </cell>
          <cell r="K161">
            <v>44725</v>
          </cell>
          <cell r="L161">
            <v>1073406</v>
          </cell>
          <cell r="N161">
            <v>24438015.981813371</v>
          </cell>
          <cell r="O161">
            <v>488760</v>
          </cell>
          <cell r="P161">
            <v>23949255.981813371</v>
          </cell>
          <cell r="R161">
            <v>443485</v>
          </cell>
          <cell r="T161">
            <v>24141500</v>
          </cell>
          <cell r="U161">
            <v>482830</v>
          </cell>
          <cell r="V161">
            <v>23658670</v>
          </cell>
          <cell r="X161">
            <v>48283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-45275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L161">
            <v>-24438015.98181337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-45275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Z161">
            <v>-24438015.981813371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G161">
            <v>0</v>
          </cell>
          <cell r="BI161">
            <v>1</v>
          </cell>
          <cell r="BJ161">
            <v>0</v>
          </cell>
          <cell r="BK161">
            <v>0</v>
          </cell>
          <cell r="BL161">
            <v>1</v>
          </cell>
          <cell r="BN161">
            <v>0</v>
          </cell>
        </row>
        <row r="162">
          <cell r="D162" t="str">
            <v>2167/68</v>
          </cell>
          <cell r="F162">
            <v>1086590.9818133712</v>
          </cell>
          <cell r="G162">
            <v>43464</v>
          </cell>
          <cell r="H162">
            <v>1043126.9818133712</v>
          </cell>
          <cell r="J162">
            <v>1073406</v>
          </cell>
          <cell r="K162">
            <v>42936</v>
          </cell>
          <cell r="L162">
            <v>1030470</v>
          </cell>
          <cell r="N162">
            <v>23949255.981813371</v>
          </cell>
          <cell r="O162">
            <v>478985</v>
          </cell>
          <cell r="P162">
            <v>23470270.981813371</v>
          </cell>
          <cell r="R162">
            <v>435521</v>
          </cell>
          <cell r="T162">
            <v>23658670</v>
          </cell>
          <cell r="U162">
            <v>473173</v>
          </cell>
          <cell r="V162">
            <v>23185497</v>
          </cell>
          <cell r="X162">
            <v>473173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-43464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-23949255.981813371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-43464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Z162">
            <v>-23949255.981813371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G162">
            <v>0</v>
          </cell>
          <cell r="BI162">
            <v>1</v>
          </cell>
          <cell r="BJ162">
            <v>0</v>
          </cell>
          <cell r="BK162">
            <v>0</v>
          </cell>
          <cell r="BL162">
            <v>1</v>
          </cell>
          <cell r="BN162">
            <v>0</v>
          </cell>
        </row>
        <row r="163">
          <cell r="D163" t="str">
            <v>2168/69</v>
          </cell>
          <cell r="F163">
            <v>1043126.9818133712</v>
          </cell>
          <cell r="G163">
            <v>41725</v>
          </cell>
          <cell r="H163">
            <v>1001401.9818133712</v>
          </cell>
          <cell r="J163">
            <v>1030470</v>
          </cell>
          <cell r="K163">
            <v>41219</v>
          </cell>
          <cell r="L163">
            <v>989251</v>
          </cell>
          <cell r="N163">
            <v>23470270.981813371</v>
          </cell>
          <cell r="O163">
            <v>469405</v>
          </cell>
          <cell r="P163">
            <v>23000865.981813371</v>
          </cell>
          <cell r="R163">
            <v>427680</v>
          </cell>
          <cell r="T163">
            <v>23185497</v>
          </cell>
          <cell r="U163">
            <v>463710</v>
          </cell>
          <cell r="V163">
            <v>22721787</v>
          </cell>
          <cell r="X163">
            <v>46371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-41725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-23470270.981813371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-41725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Z163">
            <v>-23470270.98181337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G163">
            <v>0</v>
          </cell>
          <cell r="BI163">
            <v>1</v>
          </cell>
          <cell r="BJ163">
            <v>0</v>
          </cell>
          <cell r="BK163">
            <v>0</v>
          </cell>
          <cell r="BL163">
            <v>1</v>
          </cell>
          <cell r="BN163">
            <v>0</v>
          </cell>
        </row>
        <row r="164">
          <cell r="D164" t="str">
            <v>2169/70</v>
          </cell>
          <cell r="F164">
            <v>1001401.9818133712</v>
          </cell>
          <cell r="G164">
            <v>40056</v>
          </cell>
          <cell r="H164">
            <v>961345.98181337118</v>
          </cell>
          <cell r="J164">
            <v>989251</v>
          </cell>
          <cell r="K164">
            <v>39570</v>
          </cell>
          <cell r="L164">
            <v>949681</v>
          </cell>
          <cell r="N164">
            <v>23000865.981813371</v>
          </cell>
          <cell r="O164">
            <v>460017</v>
          </cell>
          <cell r="P164">
            <v>22540848.981813371</v>
          </cell>
          <cell r="R164">
            <v>419961</v>
          </cell>
          <cell r="T164">
            <v>22721787</v>
          </cell>
          <cell r="U164">
            <v>454436</v>
          </cell>
          <cell r="V164">
            <v>22267351</v>
          </cell>
          <cell r="X164">
            <v>454436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-40056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L164">
            <v>-23000865.981813371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-40056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Z164">
            <v>-23000865.981813371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G164">
            <v>0</v>
          </cell>
          <cell r="BI164">
            <v>1</v>
          </cell>
          <cell r="BJ164">
            <v>0</v>
          </cell>
          <cell r="BK164">
            <v>0</v>
          </cell>
          <cell r="BL164">
            <v>1</v>
          </cell>
          <cell r="BN164">
            <v>0</v>
          </cell>
        </row>
        <row r="165">
          <cell r="D165" t="str">
            <v>2170/71</v>
          </cell>
          <cell r="F165">
            <v>961345.98181337118</v>
          </cell>
          <cell r="G165">
            <v>38454</v>
          </cell>
          <cell r="H165">
            <v>922891.98181337118</v>
          </cell>
          <cell r="J165">
            <v>949681</v>
          </cell>
          <cell r="K165">
            <v>37987</v>
          </cell>
          <cell r="L165">
            <v>911694</v>
          </cell>
          <cell r="N165">
            <v>22540848.981813371</v>
          </cell>
          <cell r="O165">
            <v>450817</v>
          </cell>
          <cell r="P165">
            <v>22090031.981813371</v>
          </cell>
          <cell r="R165">
            <v>412363</v>
          </cell>
          <cell r="T165">
            <v>22267351</v>
          </cell>
          <cell r="U165">
            <v>445347</v>
          </cell>
          <cell r="V165">
            <v>21822004</v>
          </cell>
          <cell r="X165">
            <v>445347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-38454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L165">
            <v>-22540848.981813371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-38454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Z165">
            <v>-22540848.981813371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G165">
            <v>0</v>
          </cell>
          <cell r="BI165">
            <v>1</v>
          </cell>
          <cell r="BJ165">
            <v>0</v>
          </cell>
          <cell r="BK165">
            <v>0</v>
          </cell>
          <cell r="BL165">
            <v>1</v>
          </cell>
          <cell r="BN165">
            <v>0</v>
          </cell>
        </row>
        <row r="166">
          <cell r="D166" t="str">
            <v>2171/72</v>
          </cell>
          <cell r="F166">
            <v>922891.98181337118</v>
          </cell>
          <cell r="G166">
            <v>36916</v>
          </cell>
          <cell r="H166">
            <v>885975.98181337118</v>
          </cell>
          <cell r="J166">
            <v>911694</v>
          </cell>
          <cell r="K166">
            <v>36468</v>
          </cell>
          <cell r="L166">
            <v>875226</v>
          </cell>
          <cell r="N166">
            <v>22090031.981813371</v>
          </cell>
          <cell r="O166">
            <v>441801</v>
          </cell>
          <cell r="P166">
            <v>21648230.981813371</v>
          </cell>
          <cell r="R166">
            <v>404885</v>
          </cell>
          <cell r="T166">
            <v>21822004</v>
          </cell>
          <cell r="U166">
            <v>436440</v>
          </cell>
          <cell r="V166">
            <v>21385564</v>
          </cell>
          <cell r="X166">
            <v>43644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-36916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L166">
            <v>-22090031.981813371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-36916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Z166">
            <v>-22090031.981813371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G166">
            <v>0</v>
          </cell>
          <cell r="BI166">
            <v>1</v>
          </cell>
          <cell r="BJ166">
            <v>0</v>
          </cell>
          <cell r="BK166">
            <v>0</v>
          </cell>
          <cell r="BL166">
            <v>1</v>
          </cell>
          <cell r="BN166">
            <v>0</v>
          </cell>
        </row>
        <row r="167">
          <cell r="D167" t="str">
            <v>2172/73</v>
          </cell>
          <cell r="F167">
            <v>885975.98181337118</v>
          </cell>
          <cell r="G167">
            <v>35439</v>
          </cell>
          <cell r="H167">
            <v>850536.98181337118</v>
          </cell>
          <cell r="J167">
            <v>875226</v>
          </cell>
          <cell r="K167">
            <v>35009</v>
          </cell>
          <cell r="L167">
            <v>840217</v>
          </cell>
          <cell r="N167">
            <v>21648230.981813371</v>
          </cell>
          <cell r="O167">
            <v>432965</v>
          </cell>
          <cell r="P167">
            <v>21215265.981813371</v>
          </cell>
          <cell r="R167">
            <v>397526</v>
          </cell>
          <cell r="T167">
            <v>21385564</v>
          </cell>
          <cell r="U167">
            <v>427711</v>
          </cell>
          <cell r="V167">
            <v>20957853</v>
          </cell>
          <cell r="X167">
            <v>427711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-3543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L167">
            <v>-21648230.981813371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-35439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Z167">
            <v>-21648230.981813371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G167">
            <v>0</v>
          </cell>
          <cell r="BI167">
            <v>1</v>
          </cell>
          <cell r="BJ167">
            <v>0</v>
          </cell>
          <cell r="BK167">
            <v>0</v>
          </cell>
          <cell r="BL167">
            <v>1</v>
          </cell>
          <cell r="BN167">
            <v>0</v>
          </cell>
        </row>
        <row r="168">
          <cell r="D168" t="str">
            <v>2173/74</v>
          </cell>
          <cell r="F168">
            <v>850536.98181337118</v>
          </cell>
          <cell r="G168">
            <v>34021</v>
          </cell>
          <cell r="H168">
            <v>816515.98181337118</v>
          </cell>
          <cell r="J168">
            <v>840217</v>
          </cell>
          <cell r="K168">
            <v>33609</v>
          </cell>
          <cell r="L168">
            <v>806608</v>
          </cell>
          <cell r="N168">
            <v>21215265.981813371</v>
          </cell>
          <cell r="O168">
            <v>424305</v>
          </cell>
          <cell r="P168">
            <v>20790960.981813371</v>
          </cell>
          <cell r="R168">
            <v>390284</v>
          </cell>
          <cell r="T168">
            <v>20957853</v>
          </cell>
          <cell r="U168">
            <v>419157</v>
          </cell>
          <cell r="V168">
            <v>20538696</v>
          </cell>
          <cell r="X168">
            <v>41915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-34021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L168">
            <v>-21215265.981813371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-34021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Z168">
            <v>-21215265.981813371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G168">
            <v>0</v>
          </cell>
          <cell r="BI168">
            <v>1</v>
          </cell>
          <cell r="BJ168">
            <v>0</v>
          </cell>
          <cell r="BK168">
            <v>0</v>
          </cell>
          <cell r="BL168">
            <v>1</v>
          </cell>
          <cell r="BN168">
            <v>0</v>
          </cell>
        </row>
        <row r="169">
          <cell r="D169" t="str">
            <v>2174/75</v>
          </cell>
          <cell r="F169">
            <v>816515.98181337118</v>
          </cell>
          <cell r="G169">
            <v>32661</v>
          </cell>
          <cell r="H169">
            <v>783854.98181337118</v>
          </cell>
          <cell r="J169">
            <v>806608</v>
          </cell>
          <cell r="K169">
            <v>32264</v>
          </cell>
          <cell r="L169">
            <v>774344</v>
          </cell>
          <cell r="N169">
            <v>20790960.981813371</v>
          </cell>
          <cell r="O169">
            <v>415819</v>
          </cell>
          <cell r="P169">
            <v>20375141.981813371</v>
          </cell>
          <cell r="R169">
            <v>383158</v>
          </cell>
          <cell r="T169">
            <v>20538696</v>
          </cell>
          <cell r="U169">
            <v>410774</v>
          </cell>
          <cell r="V169">
            <v>20127922</v>
          </cell>
          <cell r="X169">
            <v>410774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-3266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-20790960.981813371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-32661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Z169">
            <v>-20790960.981813371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G169">
            <v>0</v>
          </cell>
          <cell r="BI169">
            <v>1</v>
          </cell>
          <cell r="BJ169">
            <v>0</v>
          </cell>
          <cell r="BK169">
            <v>0</v>
          </cell>
          <cell r="BL169">
            <v>1</v>
          </cell>
          <cell r="BN169">
            <v>0</v>
          </cell>
        </row>
        <row r="170">
          <cell r="D170" t="str">
            <v>2175/76</v>
          </cell>
          <cell r="F170">
            <v>783854.98181337118</v>
          </cell>
          <cell r="G170">
            <v>31354</v>
          </cell>
          <cell r="H170">
            <v>752500.98181337118</v>
          </cell>
          <cell r="J170">
            <v>774344</v>
          </cell>
          <cell r="K170">
            <v>30974</v>
          </cell>
          <cell r="L170">
            <v>743370</v>
          </cell>
          <cell r="N170">
            <v>20375141.981813371</v>
          </cell>
          <cell r="O170">
            <v>407503</v>
          </cell>
          <cell r="P170">
            <v>19967638.981813371</v>
          </cell>
          <cell r="R170">
            <v>376149</v>
          </cell>
          <cell r="T170">
            <v>20127922</v>
          </cell>
          <cell r="U170">
            <v>402558</v>
          </cell>
          <cell r="V170">
            <v>19725364</v>
          </cell>
          <cell r="X170">
            <v>402558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-31354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L170">
            <v>-20375141.981813371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-31354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Z170">
            <v>-20375141.981813371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G170">
            <v>0</v>
          </cell>
          <cell r="BI170">
            <v>1</v>
          </cell>
          <cell r="BJ170">
            <v>0</v>
          </cell>
          <cell r="BK170">
            <v>0</v>
          </cell>
          <cell r="BL170">
            <v>1</v>
          </cell>
          <cell r="BN170">
            <v>0</v>
          </cell>
        </row>
        <row r="171">
          <cell r="D171" t="str">
            <v>2176/77</v>
          </cell>
          <cell r="F171">
            <v>752500.98181337118</v>
          </cell>
          <cell r="G171">
            <v>30100</v>
          </cell>
          <cell r="H171">
            <v>722400.98181337118</v>
          </cell>
          <cell r="J171">
            <v>743370</v>
          </cell>
          <cell r="K171">
            <v>29735</v>
          </cell>
          <cell r="L171">
            <v>713635</v>
          </cell>
          <cell r="N171">
            <v>19967638.981813371</v>
          </cell>
          <cell r="O171">
            <v>399353</v>
          </cell>
          <cell r="P171">
            <v>19568285.981813371</v>
          </cell>
          <cell r="R171">
            <v>369253</v>
          </cell>
          <cell r="T171">
            <v>19725364</v>
          </cell>
          <cell r="U171">
            <v>394507</v>
          </cell>
          <cell r="V171">
            <v>19330857</v>
          </cell>
          <cell r="X171">
            <v>394507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-3010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L171">
            <v>-19967638.981813371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-3010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Z171">
            <v>-19967638.981813371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G171">
            <v>0</v>
          </cell>
          <cell r="BI171">
            <v>1</v>
          </cell>
          <cell r="BJ171">
            <v>0</v>
          </cell>
          <cell r="BK171">
            <v>0</v>
          </cell>
          <cell r="BL171">
            <v>1</v>
          </cell>
          <cell r="BN171">
            <v>0</v>
          </cell>
        </row>
        <row r="172">
          <cell r="D172" t="str">
            <v>2177/78</v>
          </cell>
          <cell r="F172">
            <v>722400.98181337118</v>
          </cell>
          <cell r="G172">
            <v>28896</v>
          </cell>
          <cell r="H172">
            <v>693504.98181337118</v>
          </cell>
          <cell r="J172">
            <v>713635</v>
          </cell>
          <cell r="K172">
            <v>28545</v>
          </cell>
          <cell r="L172">
            <v>685090</v>
          </cell>
          <cell r="N172">
            <v>19568285.981813371</v>
          </cell>
          <cell r="O172">
            <v>391366</v>
          </cell>
          <cell r="P172">
            <v>19176919.981813371</v>
          </cell>
          <cell r="R172">
            <v>362470</v>
          </cell>
          <cell r="T172">
            <v>19330857</v>
          </cell>
          <cell r="U172">
            <v>386617</v>
          </cell>
          <cell r="V172">
            <v>18944240</v>
          </cell>
          <cell r="X172">
            <v>386617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-2889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-19568285.981813371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-28896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Z172">
            <v>-19568285.981813371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G172">
            <v>0</v>
          </cell>
          <cell r="BI172">
            <v>1</v>
          </cell>
          <cell r="BJ172">
            <v>0</v>
          </cell>
          <cell r="BK172">
            <v>0</v>
          </cell>
          <cell r="BL172">
            <v>1</v>
          </cell>
          <cell r="BN172">
            <v>0</v>
          </cell>
        </row>
        <row r="173">
          <cell r="D173" t="str">
            <v>2178/79</v>
          </cell>
          <cell r="F173">
            <v>693504.98181337118</v>
          </cell>
          <cell r="G173">
            <v>27740</v>
          </cell>
          <cell r="H173">
            <v>665764.98181337118</v>
          </cell>
          <cell r="J173">
            <v>685090</v>
          </cell>
          <cell r="K173">
            <v>27404</v>
          </cell>
          <cell r="L173">
            <v>657686</v>
          </cell>
          <cell r="N173">
            <v>19176919.981813371</v>
          </cell>
          <cell r="O173">
            <v>383538</v>
          </cell>
          <cell r="P173">
            <v>18793381.981813371</v>
          </cell>
          <cell r="R173">
            <v>355798</v>
          </cell>
          <cell r="T173">
            <v>18944240</v>
          </cell>
          <cell r="U173">
            <v>378885</v>
          </cell>
          <cell r="V173">
            <v>18565355</v>
          </cell>
          <cell r="X173">
            <v>378885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-2774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-19176919.981813371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-2774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Z173">
            <v>-19176919.981813371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G173">
            <v>0</v>
          </cell>
          <cell r="BI173">
            <v>1</v>
          </cell>
          <cell r="BJ173">
            <v>0</v>
          </cell>
          <cell r="BK173">
            <v>0</v>
          </cell>
          <cell r="BL173">
            <v>1</v>
          </cell>
          <cell r="BN173">
            <v>0</v>
          </cell>
        </row>
        <row r="174">
          <cell r="D174" t="str">
            <v>2179/80</v>
          </cell>
          <cell r="F174">
            <v>665764.98181337118</v>
          </cell>
          <cell r="G174">
            <v>26631</v>
          </cell>
          <cell r="H174">
            <v>639133.98181337118</v>
          </cell>
          <cell r="J174">
            <v>657686</v>
          </cell>
          <cell r="K174">
            <v>26307</v>
          </cell>
          <cell r="L174">
            <v>631379</v>
          </cell>
          <cell r="N174">
            <v>18793381.981813371</v>
          </cell>
          <cell r="O174">
            <v>375868</v>
          </cell>
          <cell r="P174">
            <v>18417513.981813371</v>
          </cell>
          <cell r="R174">
            <v>349237</v>
          </cell>
          <cell r="T174">
            <v>18565355</v>
          </cell>
          <cell r="U174">
            <v>371307</v>
          </cell>
          <cell r="V174">
            <v>18194048</v>
          </cell>
          <cell r="X174">
            <v>371307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-26631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L174">
            <v>-18793381.981813371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-26631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Z174">
            <v>-18793381.981813371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G174">
            <v>0</v>
          </cell>
          <cell r="BI174">
            <v>1</v>
          </cell>
          <cell r="BJ174">
            <v>0</v>
          </cell>
          <cell r="BK174">
            <v>0</v>
          </cell>
          <cell r="BL174">
            <v>1</v>
          </cell>
          <cell r="BN174">
            <v>0</v>
          </cell>
        </row>
        <row r="175">
          <cell r="D175" t="str">
            <v>2180/81</v>
          </cell>
          <cell r="F175">
            <v>639133.98181337118</v>
          </cell>
          <cell r="G175">
            <v>25565</v>
          </cell>
          <cell r="H175">
            <v>613568.98181337118</v>
          </cell>
          <cell r="J175">
            <v>631379</v>
          </cell>
          <cell r="K175">
            <v>25255</v>
          </cell>
          <cell r="L175">
            <v>606124</v>
          </cell>
          <cell r="N175">
            <v>18417513.981813371</v>
          </cell>
          <cell r="O175">
            <v>368350</v>
          </cell>
          <cell r="P175">
            <v>18049163.981813371</v>
          </cell>
          <cell r="R175">
            <v>342785</v>
          </cell>
          <cell r="T175">
            <v>18194048</v>
          </cell>
          <cell r="U175">
            <v>363881</v>
          </cell>
          <cell r="V175">
            <v>17830167</v>
          </cell>
          <cell r="X175">
            <v>363881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-2556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L175">
            <v>-18417513.981813371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-25565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Z175">
            <v>-18417513.981813371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G175">
            <v>0</v>
          </cell>
          <cell r="BI175">
            <v>1</v>
          </cell>
          <cell r="BJ175">
            <v>0</v>
          </cell>
          <cell r="BK175">
            <v>0</v>
          </cell>
          <cell r="BL175">
            <v>1</v>
          </cell>
          <cell r="BN175">
            <v>0</v>
          </cell>
        </row>
        <row r="176">
          <cell r="D176" t="str">
            <v>2181/82</v>
          </cell>
          <cell r="F176">
            <v>613568.98181337118</v>
          </cell>
          <cell r="G176">
            <v>24543</v>
          </cell>
          <cell r="H176">
            <v>589025.98181337118</v>
          </cell>
          <cell r="J176">
            <v>606124</v>
          </cell>
          <cell r="K176">
            <v>24245</v>
          </cell>
          <cell r="L176">
            <v>581879</v>
          </cell>
          <cell r="N176">
            <v>18049163.981813371</v>
          </cell>
          <cell r="O176">
            <v>360983</v>
          </cell>
          <cell r="P176">
            <v>17688180.981813371</v>
          </cell>
          <cell r="R176">
            <v>336440</v>
          </cell>
          <cell r="T176">
            <v>17830167</v>
          </cell>
          <cell r="U176">
            <v>356603</v>
          </cell>
          <cell r="V176">
            <v>17473564</v>
          </cell>
          <cell r="X176">
            <v>356603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-24543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L176">
            <v>-18049163.98181337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-24543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Z176">
            <v>-18049163.981813371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G176">
            <v>0</v>
          </cell>
          <cell r="BI176">
            <v>1</v>
          </cell>
          <cell r="BJ176">
            <v>0</v>
          </cell>
          <cell r="BK176">
            <v>0</v>
          </cell>
          <cell r="BL176">
            <v>1</v>
          </cell>
          <cell r="BN176">
            <v>0</v>
          </cell>
        </row>
        <row r="177">
          <cell r="D177" t="str">
            <v>2182/83</v>
          </cell>
          <cell r="F177">
            <v>589025.98181337118</v>
          </cell>
          <cell r="G177">
            <v>23561</v>
          </cell>
          <cell r="H177">
            <v>565464.98181337118</v>
          </cell>
          <cell r="J177">
            <v>581879</v>
          </cell>
          <cell r="K177">
            <v>23275</v>
          </cell>
          <cell r="L177">
            <v>558604</v>
          </cell>
          <cell r="N177">
            <v>17688180.981813371</v>
          </cell>
          <cell r="O177">
            <v>353764</v>
          </cell>
          <cell r="P177">
            <v>17334416.981813371</v>
          </cell>
          <cell r="R177">
            <v>330203</v>
          </cell>
          <cell r="T177">
            <v>17473564</v>
          </cell>
          <cell r="U177">
            <v>349471</v>
          </cell>
          <cell r="V177">
            <v>17124093</v>
          </cell>
          <cell r="X177">
            <v>349471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-23561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L177">
            <v>-17688180.981813371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-23561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Z177">
            <v>-17688180.981813371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G177">
            <v>0</v>
          </cell>
          <cell r="BI177">
            <v>1</v>
          </cell>
          <cell r="BJ177">
            <v>0</v>
          </cell>
          <cell r="BK177">
            <v>0</v>
          </cell>
          <cell r="BL177">
            <v>1</v>
          </cell>
          <cell r="BN177">
            <v>0</v>
          </cell>
        </row>
        <row r="178">
          <cell r="D178" t="str">
            <v>2183/84</v>
          </cell>
          <cell r="F178">
            <v>565464.98181337118</v>
          </cell>
          <cell r="G178">
            <v>22619</v>
          </cell>
          <cell r="H178">
            <v>542845.98181337118</v>
          </cell>
          <cell r="J178">
            <v>558604</v>
          </cell>
          <cell r="K178">
            <v>22344</v>
          </cell>
          <cell r="L178">
            <v>536260</v>
          </cell>
          <cell r="N178">
            <v>17334416.981813371</v>
          </cell>
          <cell r="O178">
            <v>346688</v>
          </cell>
          <cell r="P178">
            <v>16987728.981813371</v>
          </cell>
          <cell r="R178">
            <v>324069</v>
          </cell>
          <cell r="T178">
            <v>17124093</v>
          </cell>
          <cell r="U178">
            <v>342482</v>
          </cell>
          <cell r="V178">
            <v>16781611</v>
          </cell>
          <cell r="X178">
            <v>342482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-22619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L178">
            <v>-17334416.981813371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-22619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Z178">
            <v>-17334416.981813371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G178">
            <v>0</v>
          </cell>
          <cell r="BI178">
            <v>1</v>
          </cell>
          <cell r="BJ178">
            <v>0</v>
          </cell>
          <cell r="BK178">
            <v>0</v>
          </cell>
          <cell r="BL178">
            <v>1</v>
          </cell>
          <cell r="BN178">
            <v>0</v>
          </cell>
        </row>
        <row r="179">
          <cell r="D179" t="str">
            <v>2184/85</v>
          </cell>
          <cell r="F179">
            <v>542845.98181337118</v>
          </cell>
          <cell r="G179">
            <v>21714</v>
          </cell>
          <cell r="H179">
            <v>521131.98181337118</v>
          </cell>
          <cell r="J179">
            <v>536260</v>
          </cell>
          <cell r="K179">
            <v>21450</v>
          </cell>
          <cell r="L179">
            <v>514810</v>
          </cell>
          <cell r="N179">
            <v>16987728.981813371</v>
          </cell>
          <cell r="O179">
            <v>339755</v>
          </cell>
          <cell r="P179">
            <v>16647973.981813371</v>
          </cell>
          <cell r="R179">
            <v>318041</v>
          </cell>
          <cell r="T179">
            <v>16781611</v>
          </cell>
          <cell r="U179">
            <v>335632</v>
          </cell>
          <cell r="V179">
            <v>16445979</v>
          </cell>
          <cell r="X179">
            <v>335632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-21714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-16987728.981813371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-2171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Z179">
            <v>-16987728.98181337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G179">
            <v>0</v>
          </cell>
          <cell r="BI179">
            <v>1</v>
          </cell>
          <cell r="BJ179">
            <v>0</v>
          </cell>
          <cell r="BK179">
            <v>0</v>
          </cell>
          <cell r="BL179">
            <v>1</v>
          </cell>
          <cell r="BN179">
            <v>0</v>
          </cell>
        </row>
        <row r="180">
          <cell r="D180" t="str">
            <v>2185/86</v>
          </cell>
          <cell r="F180">
            <v>521131.98181337118</v>
          </cell>
          <cell r="G180">
            <v>20845</v>
          </cell>
          <cell r="H180">
            <v>500286.98181337118</v>
          </cell>
          <cell r="J180">
            <v>514810</v>
          </cell>
          <cell r="K180">
            <v>20592</v>
          </cell>
          <cell r="L180">
            <v>494218</v>
          </cell>
          <cell r="N180">
            <v>16647973.981813371</v>
          </cell>
          <cell r="O180">
            <v>332959</v>
          </cell>
          <cell r="P180">
            <v>16315014.981813371</v>
          </cell>
          <cell r="R180">
            <v>312114</v>
          </cell>
          <cell r="T180">
            <v>16445979</v>
          </cell>
          <cell r="U180">
            <v>328920</v>
          </cell>
          <cell r="V180">
            <v>16117059</v>
          </cell>
          <cell r="X180">
            <v>32892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-20845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L180">
            <v>-16647973.981813371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-20845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Z180">
            <v>-16647973.981813371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G180">
            <v>0</v>
          </cell>
          <cell r="BI180">
            <v>1</v>
          </cell>
          <cell r="BJ180">
            <v>0</v>
          </cell>
          <cell r="BK180">
            <v>0</v>
          </cell>
          <cell r="BL180">
            <v>1</v>
          </cell>
          <cell r="BN180">
            <v>0</v>
          </cell>
        </row>
        <row r="181">
          <cell r="D181" t="str">
            <v>2186/87</v>
          </cell>
          <cell r="F181">
            <v>500286.98181337118</v>
          </cell>
          <cell r="G181">
            <v>20011</v>
          </cell>
          <cell r="H181">
            <v>480275.98181337118</v>
          </cell>
          <cell r="J181">
            <v>494218</v>
          </cell>
          <cell r="K181">
            <v>19769</v>
          </cell>
          <cell r="L181">
            <v>474449</v>
          </cell>
          <cell r="N181">
            <v>16315014.981813371</v>
          </cell>
          <cell r="O181">
            <v>326300</v>
          </cell>
          <cell r="P181">
            <v>15988714.981813371</v>
          </cell>
          <cell r="R181">
            <v>306289</v>
          </cell>
          <cell r="T181">
            <v>16117059</v>
          </cell>
          <cell r="U181">
            <v>322341</v>
          </cell>
          <cell r="V181">
            <v>15794718</v>
          </cell>
          <cell r="X181">
            <v>322341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-20011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L181">
            <v>-16315014.981813371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-20011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Z181">
            <v>-16315014.981813371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G181">
            <v>0</v>
          </cell>
          <cell r="BI181">
            <v>1</v>
          </cell>
          <cell r="BJ181">
            <v>0</v>
          </cell>
          <cell r="BK181">
            <v>0</v>
          </cell>
          <cell r="BL181">
            <v>1</v>
          </cell>
          <cell r="BN181">
            <v>0</v>
          </cell>
        </row>
        <row r="182">
          <cell r="D182" t="str">
            <v>2187/88</v>
          </cell>
          <cell r="F182">
            <v>480275.98181337118</v>
          </cell>
          <cell r="G182">
            <v>19211</v>
          </cell>
          <cell r="H182">
            <v>461064.98181337118</v>
          </cell>
          <cell r="J182">
            <v>474449</v>
          </cell>
          <cell r="K182">
            <v>18978</v>
          </cell>
          <cell r="L182">
            <v>455471</v>
          </cell>
          <cell r="N182">
            <v>15988714.981813371</v>
          </cell>
          <cell r="O182">
            <v>319774</v>
          </cell>
          <cell r="P182">
            <v>15668940.981813371</v>
          </cell>
          <cell r="R182">
            <v>300563</v>
          </cell>
          <cell r="T182">
            <v>15794718</v>
          </cell>
          <cell r="U182">
            <v>315894</v>
          </cell>
          <cell r="V182">
            <v>15478824</v>
          </cell>
          <cell r="X182">
            <v>315894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-19211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-15988714.981813371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-19211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Z182">
            <v>-15988714.981813371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G182">
            <v>0</v>
          </cell>
          <cell r="BI182">
            <v>1</v>
          </cell>
          <cell r="BJ182">
            <v>0</v>
          </cell>
          <cell r="BK182">
            <v>0</v>
          </cell>
          <cell r="BL182">
            <v>1</v>
          </cell>
          <cell r="BN182">
            <v>0</v>
          </cell>
        </row>
        <row r="183">
          <cell r="D183" t="str">
            <v>2188/89</v>
          </cell>
          <cell r="F183">
            <v>461064.98181337118</v>
          </cell>
          <cell r="G183">
            <v>18443</v>
          </cell>
          <cell r="H183">
            <v>442621.98181337118</v>
          </cell>
          <cell r="J183">
            <v>455471</v>
          </cell>
          <cell r="K183">
            <v>18219</v>
          </cell>
          <cell r="L183">
            <v>437252</v>
          </cell>
          <cell r="N183">
            <v>15668940.981813371</v>
          </cell>
          <cell r="O183">
            <v>313379</v>
          </cell>
          <cell r="P183">
            <v>15355561.981813371</v>
          </cell>
          <cell r="R183">
            <v>294936</v>
          </cell>
          <cell r="T183">
            <v>15478824</v>
          </cell>
          <cell r="U183">
            <v>309576</v>
          </cell>
          <cell r="V183">
            <v>15169248</v>
          </cell>
          <cell r="X183">
            <v>309576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-18443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L183">
            <v>-15668940.98181337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-18443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Z183">
            <v>-15668940.981813371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G183">
            <v>0</v>
          </cell>
          <cell r="BI183">
            <v>1</v>
          </cell>
          <cell r="BJ183">
            <v>0</v>
          </cell>
          <cell r="BK183">
            <v>0</v>
          </cell>
          <cell r="BL183">
            <v>1</v>
          </cell>
          <cell r="BN183">
            <v>0</v>
          </cell>
        </row>
        <row r="184">
          <cell r="D184" t="str">
            <v>2189/90</v>
          </cell>
          <cell r="F184">
            <v>442621.98181337118</v>
          </cell>
          <cell r="G184">
            <v>17705</v>
          </cell>
          <cell r="H184">
            <v>424916.98181337118</v>
          </cell>
          <cell r="J184">
            <v>437252</v>
          </cell>
          <cell r="K184">
            <v>17490</v>
          </cell>
          <cell r="L184">
            <v>419762</v>
          </cell>
          <cell r="N184">
            <v>15355561.981813371</v>
          </cell>
          <cell r="O184">
            <v>307111</v>
          </cell>
          <cell r="P184">
            <v>15048450.981813371</v>
          </cell>
          <cell r="R184">
            <v>289406</v>
          </cell>
          <cell r="T184">
            <v>15169248</v>
          </cell>
          <cell r="U184">
            <v>303385</v>
          </cell>
          <cell r="V184">
            <v>14865863</v>
          </cell>
          <cell r="X184">
            <v>303385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-17705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L184">
            <v>-15355561.981813371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-17705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Z184">
            <v>-15355561.981813371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G184">
            <v>0</v>
          </cell>
          <cell r="BI184">
            <v>1</v>
          </cell>
          <cell r="BJ184">
            <v>0</v>
          </cell>
          <cell r="BK184">
            <v>0</v>
          </cell>
          <cell r="BL184">
            <v>1</v>
          </cell>
          <cell r="BN184">
            <v>0</v>
          </cell>
        </row>
        <row r="185">
          <cell r="D185" t="str">
            <v>2190/91</v>
          </cell>
          <cell r="F185">
            <v>424916.98181337118</v>
          </cell>
          <cell r="G185">
            <v>16997</v>
          </cell>
          <cell r="H185">
            <v>407919.98181337118</v>
          </cell>
          <cell r="J185">
            <v>419762</v>
          </cell>
          <cell r="K185">
            <v>16790</v>
          </cell>
          <cell r="L185">
            <v>402972</v>
          </cell>
          <cell r="N185">
            <v>15048450.981813371</v>
          </cell>
          <cell r="O185">
            <v>300969</v>
          </cell>
          <cell r="P185">
            <v>14747481.981813371</v>
          </cell>
          <cell r="R185">
            <v>283972</v>
          </cell>
          <cell r="T185">
            <v>14865863</v>
          </cell>
          <cell r="U185">
            <v>297317</v>
          </cell>
          <cell r="V185">
            <v>14568546</v>
          </cell>
          <cell r="X185">
            <v>297317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-16997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-15048450.981813371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-16997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Z185">
            <v>-15048450.981813371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G185">
            <v>0</v>
          </cell>
          <cell r="BI185">
            <v>1</v>
          </cell>
          <cell r="BJ185">
            <v>0</v>
          </cell>
          <cell r="BK185">
            <v>0</v>
          </cell>
          <cell r="BL185">
            <v>1</v>
          </cell>
          <cell r="BN185">
            <v>0</v>
          </cell>
        </row>
        <row r="186">
          <cell r="D186" t="str">
            <v>2191/92</v>
          </cell>
          <cell r="F186">
            <v>407919.98181337118</v>
          </cell>
          <cell r="G186">
            <v>16317</v>
          </cell>
          <cell r="H186">
            <v>391602.98181337118</v>
          </cell>
          <cell r="J186">
            <v>402972</v>
          </cell>
          <cell r="K186">
            <v>16119</v>
          </cell>
          <cell r="L186">
            <v>386853</v>
          </cell>
          <cell r="N186">
            <v>14747481.981813371</v>
          </cell>
          <cell r="O186">
            <v>294950</v>
          </cell>
          <cell r="P186">
            <v>14452531.981813371</v>
          </cell>
          <cell r="R186">
            <v>278633</v>
          </cell>
          <cell r="T186">
            <v>14568546</v>
          </cell>
          <cell r="U186">
            <v>291371</v>
          </cell>
          <cell r="V186">
            <v>14277175</v>
          </cell>
          <cell r="X186">
            <v>291371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-16317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L186">
            <v>-14747481.981813371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-16317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Z186">
            <v>-14747481.981813371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G186">
            <v>0</v>
          </cell>
          <cell r="BI186">
            <v>1</v>
          </cell>
          <cell r="BJ186">
            <v>0</v>
          </cell>
          <cell r="BK186">
            <v>0</v>
          </cell>
          <cell r="BL186">
            <v>1</v>
          </cell>
          <cell r="BN186">
            <v>0</v>
          </cell>
        </row>
        <row r="187">
          <cell r="D187" t="str">
            <v>2192/93</v>
          </cell>
          <cell r="F187">
            <v>391602.98181337118</v>
          </cell>
          <cell r="G187">
            <v>15664</v>
          </cell>
          <cell r="H187">
            <v>375938.98181337118</v>
          </cell>
          <cell r="J187">
            <v>386853</v>
          </cell>
          <cell r="K187">
            <v>15474</v>
          </cell>
          <cell r="L187">
            <v>371379</v>
          </cell>
          <cell r="N187">
            <v>14452531.981813371</v>
          </cell>
          <cell r="O187">
            <v>289051</v>
          </cell>
          <cell r="P187">
            <v>14163480.981813371</v>
          </cell>
          <cell r="R187">
            <v>273387</v>
          </cell>
          <cell r="T187">
            <v>14277175</v>
          </cell>
          <cell r="U187">
            <v>285544</v>
          </cell>
          <cell r="V187">
            <v>13991631</v>
          </cell>
          <cell r="X187">
            <v>285544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-15664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-14452531.981813371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-15664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Z187">
            <v>-14452531.981813371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G187">
            <v>0</v>
          </cell>
          <cell r="BI187">
            <v>1</v>
          </cell>
          <cell r="BJ187">
            <v>0</v>
          </cell>
          <cell r="BK187">
            <v>0</v>
          </cell>
          <cell r="BL187">
            <v>1</v>
          </cell>
          <cell r="BN187">
            <v>0</v>
          </cell>
        </row>
        <row r="188">
          <cell r="D188" t="str">
            <v>2193/94</v>
          </cell>
          <cell r="F188">
            <v>375938.98181337118</v>
          </cell>
          <cell r="G188">
            <v>15038</v>
          </cell>
          <cell r="H188">
            <v>360900.98181337118</v>
          </cell>
          <cell r="J188">
            <v>371379</v>
          </cell>
          <cell r="K188">
            <v>14855</v>
          </cell>
          <cell r="L188">
            <v>356524</v>
          </cell>
          <cell r="N188">
            <v>14163480.981813371</v>
          </cell>
          <cell r="O188">
            <v>283270</v>
          </cell>
          <cell r="P188">
            <v>13880210.981813371</v>
          </cell>
          <cell r="R188">
            <v>268232</v>
          </cell>
          <cell r="T188">
            <v>13991631</v>
          </cell>
          <cell r="U188">
            <v>279833</v>
          </cell>
          <cell r="V188">
            <v>13711798</v>
          </cell>
          <cell r="X188">
            <v>279833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-15038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L188">
            <v>-14163480.981813371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-15038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Z188">
            <v>-14163480.981813371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G188">
            <v>0</v>
          </cell>
          <cell r="BI188">
            <v>1</v>
          </cell>
          <cell r="BJ188">
            <v>0</v>
          </cell>
          <cell r="BK188">
            <v>0</v>
          </cell>
          <cell r="BL188">
            <v>1</v>
          </cell>
          <cell r="BN188">
            <v>0</v>
          </cell>
        </row>
        <row r="189">
          <cell r="D189" t="str">
            <v>2194/95</v>
          </cell>
          <cell r="F189">
            <v>360900.98181337118</v>
          </cell>
          <cell r="G189">
            <v>14436</v>
          </cell>
          <cell r="H189">
            <v>346464.98181337118</v>
          </cell>
          <cell r="J189">
            <v>356524</v>
          </cell>
          <cell r="K189">
            <v>14261</v>
          </cell>
          <cell r="L189">
            <v>342263</v>
          </cell>
          <cell r="N189">
            <v>13880210.981813371</v>
          </cell>
          <cell r="O189">
            <v>277604</v>
          </cell>
          <cell r="P189">
            <v>13602606.981813371</v>
          </cell>
          <cell r="R189">
            <v>263168</v>
          </cell>
          <cell r="T189">
            <v>13711798</v>
          </cell>
          <cell r="U189">
            <v>274236</v>
          </cell>
          <cell r="V189">
            <v>13437562</v>
          </cell>
          <cell r="X189">
            <v>274236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-14436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L189">
            <v>-13880210.981813371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-14436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Z189">
            <v>-13880210.981813371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G189">
            <v>0</v>
          </cell>
          <cell r="BI189">
            <v>1</v>
          </cell>
          <cell r="BJ189">
            <v>0</v>
          </cell>
          <cell r="BK189">
            <v>0</v>
          </cell>
          <cell r="BL189">
            <v>1</v>
          </cell>
          <cell r="BN189">
            <v>0</v>
          </cell>
        </row>
        <row r="190">
          <cell r="D190" t="str">
            <v>2195/96</v>
          </cell>
          <cell r="F190">
            <v>346464.98181337118</v>
          </cell>
          <cell r="G190">
            <v>13859</v>
          </cell>
          <cell r="H190">
            <v>332605.98181337118</v>
          </cell>
          <cell r="J190">
            <v>342263</v>
          </cell>
          <cell r="K190">
            <v>13691</v>
          </cell>
          <cell r="L190">
            <v>328572</v>
          </cell>
          <cell r="N190">
            <v>13602606.981813371</v>
          </cell>
          <cell r="O190">
            <v>272052</v>
          </cell>
          <cell r="P190">
            <v>13330554.981813371</v>
          </cell>
          <cell r="R190">
            <v>258193</v>
          </cell>
          <cell r="T190">
            <v>13437562</v>
          </cell>
          <cell r="U190">
            <v>268751</v>
          </cell>
          <cell r="V190">
            <v>13168811</v>
          </cell>
          <cell r="X190">
            <v>268751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-13859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L190">
            <v>-13602606.981813371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-13859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Z190">
            <v>-13602606.981813371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G190">
            <v>0</v>
          </cell>
          <cell r="BI190">
            <v>1</v>
          </cell>
          <cell r="BJ190">
            <v>0</v>
          </cell>
          <cell r="BK190">
            <v>0</v>
          </cell>
          <cell r="BL190">
            <v>1</v>
          </cell>
          <cell r="BN190">
            <v>0</v>
          </cell>
        </row>
        <row r="191">
          <cell r="D191" t="str">
            <v>2196/97</v>
          </cell>
          <cell r="F191">
            <v>332605.98181337118</v>
          </cell>
          <cell r="G191">
            <v>13304</v>
          </cell>
          <cell r="H191">
            <v>319301.98181337118</v>
          </cell>
          <cell r="J191">
            <v>328572</v>
          </cell>
          <cell r="K191">
            <v>13143</v>
          </cell>
          <cell r="L191">
            <v>315429</v>
          </cell>
          <cell r="N191">
            <v>13330554.981813371</v>
          </cell>
          <cell r="O191">
            <v>266611</v>
          </cell>
          <cell r="P191">
            <v>13063943.981813371</v>
          </cell>
          <cell r="R191">
            <v>253307</v>
          </cell>
          <cell r="T191">
            <v>13168811</v>
          </cell>
          <cell r="U191">
            <v>263376</v>
          </cell>
          <cell r="V191">
            <v>12905435</v>
          </cell>
          <cell r="X191">
            <v>263376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-13304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L191">
            <v>-13330554.981813371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-13304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Z191">
            <v>-13330554.98181337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G191">
            <v>0</v>
          </cell>
          <cell r="BI191">
            <v>1</v>
          </cell>
          <cell r="BJ191">
            <v>0</v>
          </cell>
          <cell r="BK191">
            <v>0</v>
          </cell>
          <cell r="BL191">
            <v>1</v>
          </cell>
          <cell r="BN191">
            <v>0</v>
          </cell>
        </row>
        <row r="192">
          <cell r="D192" t="str">
            <v>2197/98</v>
          </cell>
          <cell r="F192">
            <v>319301.98181337118</v>
          </cell>
          <cell r="G192">
            <v>12772</v>
          </cell>
          <cell r="H192">
            <v>306529.98181337118</v>
          </cell>
          <cell r="J192">
            <v>315429</v>
          </cell>
          <cell r="K192">
            <v>12617</v>
          </cell>
          <cell r="L192">
            <v>302812</v>
          </cell>
          <cell r="N192">
            <v>13063943.981813371</v>
          </cell>
          <cell r="O192">
            <v>261279</v>
          </cell>
          <cell r="P192">
            <v>12802664.981813371</v>
          </cell>
          <cell r="R192">
            <v>248507</v>
          </cell>
          <cell r="T192">
            <v>12905435</v>
          </cell>
          <cell r="U192">
            <v>258109</v>
          </cell>
          <cell r="V192">
            <v>12647326</v>
          </cell>
          <cell r="X192">
            <v>258109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-12772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L192">
            <v>-13063943.981813371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-12772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Z192">
            <v>-13063943.981813371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G192">
            <v>0</v>
          </cell>
          <cell r="BI192">
            <v>1</v>
          </cell>
          <cell r="BJ192">
            <v>0</v>
          </cell>
          <cell r="BK192">
            <v>0</v>
          </cell>
          <cell r="BL192">
            <v>1</v>
          </cell>
          <cell r="BN192">
            <v>0</v>
          </cell>
        </row>
        <row r="193">
          <cell r="D193" t="str">
            <v>2198/99</v>
          </cell>
          <cell r="F193">
            <v>306529.98181337118</v>
          </cell>
          <cell r="G193">
            <v>12261</v>
          </cell>
          <cell r="H193">
            <v>294268.98181337118</v>
          </cell>
          <cell r="J193">
            <v>302812</v>
          </cell>
          <cell r="K193">
            <v>12112</v>
          </cell>
          <cell r="L193">
            <v>290700</v>
          </cell>
          <cell r="N193">
            <v>12802664.981813371</v>
          </cell>
          <cell r="O193">
            <v>256053</v>
          </cell>
          <cell r="P193">
            <v>12546611.981813371</v>
          </cell>
          <cell r="R193">
            <v>243792</v>
          </cell>
          <cell r="T193">
            <v>12647326</v>
          </cell>
          <cell r="U193">
            <v>252947</v>
          </cell>
          <cell r="V193">
            <v>12394379</v>
          </cell>
          <cell r="X193">
            <v>252947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-12261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L193">
            <v>-12802664.981813371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-12261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Z193">
            <v>-12802664.981813371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G193">
            <v>0</v>
          </cell>
          <cell r="BI193">
            <v>1</v>
          </cell>
          <cell r="BJ193">
            <v>0</v>
          </cell>
          <cell r="BK193">
            <v>0</v>
          </cell>
          <cell r="BL193">
            <v>1</v>
          </cell>
          <cell r="BN193">
            <v>0</v>
          </cell>
        </row>
        <row r="194">
          <cell r="D194" t="str">
            <v>2199/00</v>
          </cell>
          <cell r="F194">
            <v>294268.98181337118</v>
          </cell>
          <cell r="G194">
            <v>11771</v>
          </cell>
          <cell r="H194">
            <v>282497.98181337118</v>
          </cell>
          <cell r="J194">
            <v>290700</v>
          </cell>
          <cell r="K194">
            <v>11628</v>
          </cell>
          <cell r="L194">
            <v>279072</v>
          </cell>
          <cell r="N194">
            <v>12546611.981813371</v>
          </cell>
          <cell r="O194">
            <v>250932</v>
          </cell>
          <cell r="P194">
            <v>12295679.981813371</v>
          </cell>
          <cell r="R194">
            <v>239161</v>
          </cell>
          <cell r="T194">
            <v>12394379</v>
          </cell>
          <cell r="U194">
            <v>247888</v>
          </cell>
          <cell r="V194">
            <v>12146491</v>
          </cell>
          <cell r="X194">
            <v>247888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-11771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L194">
            <v>-12546611.98181337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-11771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Z194">
            <v>-12546611.981813371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G194">
            <v>0</v>
          </cell>
          <cell r="BI194">
            <v>1</v>
          </cell>
          <cell r="BJ194">
            <v>0</v>
          </cell>
          <cell r="BK194">
            <v>0</v>
          </cell>
          <cell r="BL194">
            <v>1</v>
          </cell>
          <cell r="BN194">
            <v>0</v>
          </cell>
        </row>
        <row r="195">
          <cell r="D195" t="str">
            <v>2200/01</v>
          </cell>
          <cell r="F195">
            <v>282497.98181337118</v>
          </cell>
          <cell r="G195">
            <v>11300</v>
          </cell>
          <cell r="H195">
            <v>271197.98181337118</v>
          </cell>
          <cell r="J195">
            <v>279072</v>
          </cell>
          <cell r="K195">
            <v>11163</v>
          </cell>
          <cell r="L195">
            <v>267909</v>
          </cell>
          <cell r="N195">
            <v>12295679.981813371</v>
          </cell>
          <cell r="O195">
            <v>245914</v>
          </cell>
          <cell r="P195">
            <v>12049765.981813371</v>
          </cell>
          <cell r="R195">
            <v>234614</v>
          </cell>
          <cell r="T195">
            <v>12146491</v>
          </cell>
          <cell r="U195">
            <v>242930</v>
          </cell>
          <cell r="V195">
            <v>11903561</v>
          </cell>
          <cell r="X195">
            <v>24293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-1130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L195">
            <v>-12295679.98181337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-1130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Z195">
            <v>-12295679.981813371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G195">
            <v>0</v>
          </cell>
          <cell r="BI195">
            <v>1</v>
          </cell>
          <cell r="BJ195">
            <v>0</v>
          </cell>
          <cell r="BK195">
            <v>0</v>
          </cell>
          <cell r="BL195">
            <v>1</v>
          </cell>
          <cell r="BN195">
            <v>0</v>
          </cell>
        </row>
        <row r="196">
          <cell r="D196" t="str">
            <v>2201/02</v>
          </cell>
          <cell r="F196">
            <v>271197.98181337118</v>
          </cell>
          <cell r="G196">
            <v>10848</v>
          </cell>
          <cell r="H196">
            <v>260349.98181337118</v>
          </cell>
          <cell r="J196">
            <v>267909</v>
          </cell>
          <cell r="K196">
            <v>10716</v>
          </cell>
          <cell r="L196">
            <v>257193</v>
          </cell>
          <cell r="N196">
            <v>12049765.981813371</v>
          </cell>
          <cell r="O196">
            <v>240995</v>
          </cell>
          <cell r="P196">
            <v>11808770.981813371</v>
          </cell>
          <cell r="R196">
            <v>230147</v>
          </cell>
          <cell r="T196">
            <v>11903561</v>
          </cell>
          <cell r="U196">
            <v>238071</v>
          </cell>
          <cell r="V196">
            <v>11665490</v>
          </cell>
          <cell r="X196">
            <v>238071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-10848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L196">
            <v>-12049765.98181337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-10848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Z196">
            <v>-12049765.981813371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G196">
            <v>0</v>
          </cell>
          <cell r="BI196">
            <v>1</v>
          </cell>
          <cell r="BJ196">
            <v>0</v>
          </cell>
          <cell r="BK196">
            <v>0</v>
          </cell>
          <cell r="BL196">
            <v>1</v>
          </cell>
          <cell r="BN196">
            <v>0</v>
          </cell>
        </row>
        <row r="197">
          <cell r="D197" t="str">
            <v>2202/03</v>
          </cell>
          <cell r="F197">
            <v>260349.98181337118</v>
          </cell>
          <cell r="G197">
            <v>10414</v>
          </cell>
          <cell r="H197">
            <v>249935.98181337118</v>
          </cell>
          <cell r="J197">
            <v>257193</v>
          </cell>
          <cell r="K197">
            <v>10288</v>
          </cell>
          <cell r="L197">
            <v>246905</v>
          </cell>
          <cell r="N197">
            <v>11808770.981813371</v>
          </cell>
          <cell r="O197">
            <v>236175</v>
          </cell>
          <cell r="P197">
            <v>11572595.981813371</v>
          </cell>
          <cell r="R197">
            <v>225761</v>
          </cell>
          <cell r="T197">
            <v>11665490</v>
          </cell>
          <cell r="U197">
            <v>233310</v>
          </cell>
          <cell r="V197">
            <v>11432180</v>
          </cell>
          <cell r="X197">
            <v>23331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-10414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-11808770.981813371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-10414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Z197">
            <v>-11808770.981813371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G197">
            <v>0</v>
          </cell>
          <cell r="BI197">
            <v>1</v>
          </cell>
          <cell r="BJ197">
            <v>0</v>
          </cell>
          <cell r="BK197">
            <v>0</v>
          </cell>
          <cell r="BL197">
            <v>1</v>
          </cell>
          <cell r="BN197">
            <v>0</v>
          </cell>
        </row>
        <row r="198">
          <cell r="D198" t="str">
            <v>2203/04</v>
          </cell>
          <cell r="F198">
            <v>249935.98181337118</v>
          </cell>
          <cell r="G198">
            <v>9997</v>
          </cell>
          <cell r="H198">
            <v>239938.98181337118</v>
          </cell>
          <cell r="J198">
            <v>246905</v>
          </cell>
          <cell r="K198">
            <v>9876</v>
          </cell>
          <cell r="L198">
            <v>237029</v>
          </cell>
          <cell r="N198">
            <v>11572595.981813371</v>
          </cell>
          <cell r="O198">
            <v>231452</v>
          </cell>
          <cell r="P198">
            <v>11341143.981813371</v>
          </cell>
          <cell r="R198">
            <v>221455</v>
          </cell>
          <cell r="T198">
            <v>11432180</v>
          </cell>
          <cell r="U198">
            <v>228644</v>
          </cell>
          <cell r="V198">
            <v>11203536</v>
          </cell>
          <cell r="X198">
            <v>228644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-9997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L198">
            <v>-11572595.981813371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-9997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Z198">
            <v>-11572595.981813371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G198">
            <v>0</v>
          </cell>
          <cell r="BI198">
            <v>1</v>
          </cell>
          <cell r="BJ198">
            <v>0</v>
          </cell>
          <cell r="BK198">
            <v>0</v>
          </cell>
          <cell r="BL198">
            <v>1</v>
          </cell>
          <cell r="BN198">
            <v>0</v>
          </cell>
        </row>
        <row r="199">
          <cell r="D199" t="str">
            <v>2204/05</v>
          </cell>
          <cell r="F199">
            <v>239938.98181337118</v>
          </cell>
          <cell r="G199">
            <v>9598</v>
          </cell>
          <cell r="H199">
            <v>230340.98181337118</v>
          </cell>
          <cell r="J199">
            <v>237029</v>
          </cell>
          <cell r="K199">
            <v>9481</v>
          </cell>
          <cell r="L199">
            <v>227548</v>
          </cell>
          <cell r="N199">
            <v>11341143.981813371</v>
          </cell>
          <cell r="O199">
            <v>226823</v>
          </cell>
          <cell r="P199">
            <v>11114320.981813371</v>
          </cell>
          <cell r="R199">
            <v>217225</v>
          </cell>
          <cell r="T199">
            <v>11203536</v>
          </cell>
          <cell r="U199">
            <v>224071</v>
          </cell>
          <cell r="V199">
            <v>10979465</v>
          </cell>
          <cell r="X199">
            <v>224071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-9598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L199">
            <v>-11341143.981813371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-9598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Z199">
            <v>-11341143.981813371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G199">
            <v>0</v>
          </cell>
          <cell r="BI199">
            <v>1</v>
          </cell>
          <cell r="BJ199">
            <v>0</v>
          </cell>
          <cell r="BK199">
            <v>0</v>
          </cell>
          <cell r="BL199">
            <v>1</v>
          </cell>
          <cell r="BN199">
            <v>0</v>
          </cell>
        </row>
        <row r="200">
          <cell r="D200" t="str">
            <v>2205/06</v>
          </cell>
          <cell r="F200">
            <v>230340.98181337118</v>
          </cell>
          <cell r="G200">
            <v>9214</v>
          </cell>
          <cell r="H200">
            <v>221126.98181337118</v>
          </cell>
          <cell r="J200">
            <v>227548</v>
          </cell>
          <cell r="K200">
            <v>9102</v>
          </cell>
          <cell r="L200">
            <v>218446</v>
          </cell>
          <cell r="N200">
            <v>11114320.981813371</v>
          </cell>
          <cell r="O200">
            <v>222286</v>
          </cell>
          <cell r="P200">
            <v>10892034.981813371</v>
          </cell>
          <cell r="R200">
            <v>213072</v>
          </cell>
          <cell r="T200">
            <v>10979465</v>
          </cell>
          <cell r="U200">
            <v>219589</v>
          </cell>
          <cell r="V200">
            <v>10759876</v>
          </cell>
          <cell r="X200">
            <v>219589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-921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-11114320.981813371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-9214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Z200">
            <v>-11114320.981813371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G200">
            <v>0</v>
          </cell>
          <cell r="BI200">
            <v>1</v>
          </cell>
          <cell r="BJ200">
            <v>0</v>
          </cell>
          <cell r="BK200">
            <v>0</v>
          </cell>
          <cell r="BL200">
            <v>1</v>
          </cell>
          <cell r="BN200">
            <v>0</v>
          </cell>
        </row>
        <row r="201">
          <cell r="D201" t="str">
            <v>2206/07</v>
          </cell>
          <cell r="F201">
            <v>221126.98181337118</v>
          </cell>
          <cell r="G201">
            <v>8845</v>
          </cell>
          <cell r="H201">
            <v>212281.98181337118</v>
          </cell>
          <cell r="J201">
            <v>218446</v>
          </cell>
          <cell r="K201">
            <v>8738</v>
          </cell>
          <cell r="L201">
            <v>209708</v>
          </cell>
          <cell r="N201">
            <v>10892034.981813371</v>
          </cell>
          <cell r="O201">
            <v>217841</v>
          </cell>
          <cell r="P201">
            <v>10674193.981813371</v>
          </cell>
          <cell r="R201">
            <v>208996</v>
          </cell>
          <cell r="T201">
            <v>10759876</v>
          </cell>
          <cell r="U201">
            <v>215198</v>
          </cell>
          <cell r="V201">
            <v>10544678</v>
          </cell>
          <cell r="X201">
            <v>215198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-8845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-10892034.981813371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-8845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Z201">
            <v>-10892034.981813371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G201">
            <v>0</v>
          </cell>
          <cell r="BI201">
            <v>1</v>
          </cell>
          <cell r="BJ201">
            <v>0</v>
          </cell>
          <cell r="BK201">
            <v>0</v>
          </cell>
          <cell r="BL201">
            <v>1</v>
          </cell>
          <cell r="BN201">
            <v>0</v>
          </cell>
        </row>
        <row r="202">
          <cell r="D202" t="str">
            <v>2207/08</v>
          </cell>
          <cell r="F202">
            <v>212281.98181337118</v>
          </cell>
          <cell r="G202">
            <v>8491</v>
          </cell>
          <cell r="H202">
            <v>203790.98181337118</v>
          </cell>
          <cell r="J202">
            <v>209708</v>
          </cell>
          <cell r="K202">
            <v>8388</v>
          </cell>
          <cell r="L202">
            <v>201320</v>
          </cell>
          <cell r="N202">
            <v>10674193.981813371</v>
          </cell>
          <cell r="O202">
            <v>213484</v>
          </cell>
          <cell r="P202">
            <v>10460709.981813371</v>
          </cell>
          <cell r="R202">
            <v>204993</v>
          </cell>
          <cell r="T202">
            <v>10544678</v>
          </cell>
          <cell r="U202">
            <v>210894</v>
          </cell>
          <cell r="V202">
            <v>10333784</v>
          </cell>
          <cell r="X202">
            <v>210894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-8491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L202">
            <v>-10674193.981813371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-8491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Z202">
            <v>-10674193.981813371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G202">
            <v>0</v>
          </cell>
          <cell r="BI202">
            <v>1</v>
          </cell>
          <cell r="BJ202">
            <v>0</v>
          </cell>
          <cell r="BK202">
            <v>0</v>
          </cell>
          <cell r="BL202">
            <v>1</v>
          </cell>
          <cell r="BN202">
            <v>0</v>
          </cell>
        </row>
        <row r="203">
          <cell r="D203" t="str">
            <v>2208/09</v>
          </cell>
          <cell r="F203">
            <v>203790.98181337118</v>
          </cell>
          <cell r="G203">
            <v>8152</v>
          </cell>
          <cell r="H203">
            <v>195638.98181337118</v>
          </cell>
          <cell r="J203">
            <v>201320</v>
          </cell>
          <cell r="K203">
            <v>8053</v>
          </cell>
          <cell r="L203">
            <v>193267</v>
          </cell>
          <cell r="N203">
            <v>10460709.981813371</v>
          </cell>
          <cell r="O203">
            <v>209214</v>
          </cell>
          <cell r="P203">
            <v>10251495.981813371</v>
          </cell>
          <cell r="R203">
            <v>201062</v>
          </cell>
          <cell r="T203">
            <v>10333784</v>
          </cell>
          <cell r="U203">
            <v>206676</v>
          </cell>
          <cell r="V203">
            <v>10127108</v>
          </cell>
          <cell r="X203">
            <v>206676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-8152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L203">
            <v>-10460709.981813371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-8152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Z203">
            <v>-10460709.981813371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G203">
            <v>0</v>
          </cell>
          <cell r="BI203">
            <v>1</v>
          </cell>
          <cell r="BJ203">
            <v>0</v>
          </cell>
          <cell r="BK203">
            <v>0</v>
          </cell>
          <cell r="BL203">
            <v>1</v>
          </cell>
          <cell r="BN203">
            <v>0</v>
          </cell>
        </row>
        <row r="204">
          <cell r="D204" t="str">
            <v>2209/10</v>
          </cell>
          <cell r="F204">
            <v>195638.98181337118</v>
          </cell>
          <cell r="G204">
            <v>7826</v>
          </cell>
          <cell r="H204">
            <v>187812.98181337118</v>
          </cell>
          <cell r="J204">
            <v>193267</v>
          </cell>
          <cell r="K204">
            <v>7731</v>
          </cell>
          <cell r="L204">
            <v>185536</v>
          </cell>
          <cell r="N204">
            <v>10251495.981813371</v>
          </cell>
          <cell r="O204">
            <v>205030</v>
          </cell>
          <cell r="P204">
            <v>10046465.981813371</v>
          </cell>
          <cell r="R204">
            <v>197204</v>
          </cell>
          <cell r="T204">
            <v>10127108</v>
          </cell>
          <cell r="U204">
            <v>202542</v>
          </cell>
          <cell r="V204">
            <v>9924566</v>
          </cell>
          <cell r="X204">
            <v>202542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-7826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L204">
            <v>-10251495.981813371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-7826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Z204">
            <v>-10251495.981813371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G204">
            <v>0</v>
          </cell>
          <cell r="BI204">
            <v>1</v>
          </cell>
          <cell r="BJ204">
            <v>0</v>
          </cell>
          <cell r="BK204">
            <v>0</v>
          </cell>
          <cell r="BL204">
            <v>1</v>
          </cell>
          <cell r="BN204">
            <v>0</v>
          </cell>
        </row>
        <row r="205">
          <cell r="D205" t="str">
            <v>2210/11</v>
          </cell>
          <cell r="F205">
            <v>187812.98181337118</v>
          </cell>
          <cell r="G205">
            <v>7513</v>
          </cell>
          <cell r="H205">
            <v>180299.98181337118</v>
          </cell>
          <cell r="J205">
            <v>185536</v>
          </cell>
          <cell r="K205">
            <v>7421</v>
          </cell>
          <cell r="L205">
            <v>178115</v>
          </cell>
          <cell r="N205">
            <v>10046465.981813371</v>
          </cell>
          <cell r="O205">
            <v>200929</v>
          </cell>
          <cell r="P205">
            <v>9845536.9818133712</v>
          </cell>
          <cell r="R205">
            <v>193416</v>
          </cell>
          <cell r="T205">
            <v>9924566</v>
          </cell>
          <cell r="U205">
            <v>198491</v>
          </cell>
          <cell r="V205">
            <v>9726075</v>
          </cell>
          <cell r="X205">
            <v>198491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-7513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L205">
            <v>-10046465.981813371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-7513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Z205">
            <v>-10046465.981813371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G205">
            <v>0</v>
          </cell>
          <cell r="BI205">
            <v>1</v>
          </cell>
          <cell r="BJ205">
            <v>0</v>
          </cell>
          <cell r="BK205">
            <v>0</v>
          </cell>
          <cell r="BL205">
            <v>1</v>
          </cell>
          <cell r="BN205">
            <v>0</v>
          </cell>
        </row>
        <row r="206">
          <cell r="D206" t="str">
            <v>2211/12</v>
          </cell>
          <cell r="F206">
            <v>180299.98181337118</v>
          </cell>
          <cell r="G206">
            <v>7212</v>
          </cell>
          <cell r="H206">
            <v>173087.98181337118</v>
          </cell>
          <cell r="J206">
            <v>178115</v>
          </cell>
          <cell r="K206">
            <v>7125</v>
          </cell>
          <cell r="L206">
            <v>170990</v>
          </cell>
          <cell r="N206">
            <v>9845536.9818133712</v>
          </cell>
          <cell r="O206">
            <v>196911</v>
          </cell>
          <cell r="P206">
            <v>9648625.9818133712</v>
          </cell>
          <cell r="R206">
            <v>189699</v>
          </cell>
          <cell r="T206">
            <v>9726075</v>
          </cell>
          <cell r="U206">
            <v>194522</v>
          </cell>
          <cell r="V206">
            <v>9531553</v>
          </cell>
          <cell r="X206">
            <v>194522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-7212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L206">
            <v>-9845536.9818133712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-7212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Z206">
            <v>-9845536.9818133712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G206">
            <v>0</v>
          </cell>
          <cell r="BI206">
            <v>1</v>
          </cell>
          <cell r="BJ206">
            <v>0</v>
          </cell>
          <cell r="BK206">
            <v>0</v>
          </cell>
          <cell r="BL206">
            <v>1</v>
          </cell>
          <cell r="BN206">
            <v>0</v>
          </cell>
        </row>
        <row r="207">
          <cell r="D207" t="str">
            <v>2212/13</v>
          </cell>
          <cell r="F207">
            <v>173087.98181337118</v>
          </cell>
          <cell r="G207">
            <v>6924</v>
          </cell>
          <cell r="H207">
            <v>166163.98181337118</v>
          </cell>
          <cell r="J207">
            <v>170990</v>
          </cell>
          <cell r="K207">
            <v>6840</v>
          </cell>
          <cell r="L207">
            <v>164150</v>
          </cell>
          <cell r="N207">
            <v>9648625.9818133712</v>
          </cell>
          <cell r="O207">
            <v>192973</v>
          </cell>
          <cell r="P207">
            <v>9455652.9818133712</v>
          </cell>
          <cell r="R207">
            <v>186049</v>
          </cell>
          <cell r="T207">
            <v>9531553</v>
          </cell>
          <cell r="U207">
            <v>190631</v>
          </cell>
          <cell r="V207">
            <v>9340922</v>
          </cell>
          <cell r="X207">
            <v>190631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-6924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L207">
            <v>-9648625.9818133712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-6924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Z207">
            <v>-9648625.9818133712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G207">
            <v>0</v>
          </cell>
          <cell r="BI207">
            <v>1</v>
          </cell>
          <cell r="BJ207">
            <v>0</v>
          </cell>
          <cell r="BK207">
            <v>0</v>
          </cell>
          <cell r="BL207">
            <v>1</v>
          </cell>
          <cell r="BN207">
            <v>0</v>
          </cell>
        </row>
        <row r="208">
          <cell r="D208" t="str">
            <v>2213/14</v>
          </cell>
          <cell r="F208">
            <v>166163.98181337118</v>
          </cell>
          <cell r="G208">
            <v>6647</v>
          </cell>
          <cell r="H208">
            <v>159516.98181337118</v>
          </cell>
          <cell r="J208">
            <v>164150</v>
          </cell>
          <cell r="K208">
            <v>6566</v>
          </cell>
          <cell r="L208">
            <v>157584</v>
          </cell>
          <cell r="N208">
            <v>9455652.9818133712</v>
          </cell>
          <cell r="O208">
            <v>189113</v>
          </cell>
          <cell r="P208">
            <v>9266539.9818133712</v>
          </cell>
          <cell r="R208">
            <v>182466</v>
          </cell>
          <cell r="T208">
            <v>9340922</v>
          </cell>
          <cell r="U208">
            <v>186818</v>
          </cell>
          <cell r="V208">
            <v>9154104</v>
          </cell>
          <cell r="X208">
            <v>186818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-6647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L208">
            <v>-9455652.9818133712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-6647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Z208">
            <v>-9455652.9818133712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G208">
            <v>0</v>
          </cell>
          <cell r="BI208">
            <v>1</v>
          </cell>
          <cell r="BJ208">
            <v>0</v>
          </cell>
          <cell r="BK208">
            <v>0</v>
          </cell>
          <cell r="BL208">
            <v>1</v>
          </cell>
          <cell r="BN208">
            <v>0</v>
          </cell>
        </row>
        <row r="209">
          <cell r="D209" t="str">
            <v>2214/15</v>
          </cell>
          <cell r="F209">
            <v>159516.98181337118</v>
          </cell>
          <cell r="G209">
            <v>6381</v>
          </cell>
          <cell r="H209">
            <v>153135.98181337118</v>
          </cell>
          <cell r="J209">
            <v>157584</v>
          </cell>
          <cell r="K209">
            <v>6303</v>
          </cell>
          <cell r="L209">
            <v>151281</v>
          </cell>
          <cell r="N209">
            <v>9266539.9818133712</v>
          </cell>
          <cell r="O209">
            <v>185331</v>
          </cell>
          <cell r="P209">
            <v>9081208.9818133712</v>
          </cell>
          <cell r="R209">
            <v>178950</v>
          </cell>
          <cell r="T209">
            <v>9154104</v>
          </cell>
          <cell r="U209">
            <v>183082</v>
          </cell>
          <cell r="V209">
            <v>8971022</v>
          </cell>
          <cell r="X209">
            <v>183082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-6381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L209">
            <v>-9266539.9818133712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-6381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Z209">
            <v>-9266539.9818133712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G209">
            <v>0</v>
          </cell>
          <cell r="BI209">
            <v>1</v>
          </cell>
          <cell r="BJ209">
            <v>0</v>
          </cell>
          <cell r="BK209">
            <v>0</v>
          </cell>
          <cell r="BL209">
            <v>1</v>
          </cell>
          <cell r="BN209">
            <v>0</v>
          </cell>
        </row>
        <row r="210">
          <cell r="D210" t="str">
            <v>2215/16</v>
          </cell>
          <cell r="F210">
            <v>153135.98181337118</v>
          </cell>
          <cell r="G210">
            <v>6125</v>
          </cell>
          <cell r="H210">
            <v>147010.98181337118</v>
          </cell>
          <cell r="J210">
            <v>151281</v>
          </cell>
          <cell r="K210">
            <v>6051</v>
          </cell>
          <cell r="L210">
            <v>145230</v>
          </cell>
          <cell r="N210">
            <v>9081208.9818133712</v>
          </cell>
          <cell r="O210">
            <v>181624</v>
          </cell>
          <cell r="P210">
            <v>8899584.9818133712</v>
          </cell>
          <cell r="R210">
            <v>175499</v>
          </cell>
          <cell r="T210">
            <v>8971022</v>
          </cell>
          <cell r="U210">
            <v>179420</v>
          </cell>
          <cell r="V210">
            <v>8791602</v>
          </cell>
          <cell r="X210">
            <v>17942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-6125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L210">
            <v>-9081208.9818133712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-6125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Z210">
            <v>-9081208.9818133712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G210">
            <v>0</v>
          </cell>
          <cell r="BI210">
            <v>1</v>
          </cell>
          <cell r="BJ210">
            <v>0</v>
          </cell>
          <cell r="BK210">
            <v>0</v>
          </cell>
          <cell r="BL210">
            <v>1</v>
          </cell>
          <cell r="BN210">
            <v>0</v>
          </cell>
        </row>
        <row r="211">
          <cell r="D211" t="str">
            <v>2216/17</v>
          </cell>
          <cell r="F211">
            <v>147010.98181337118</v>
          </cell>
          <cell r="G211">
            <v>5880</v>
          </cell>
          <cell r="H211">
            <v>141130.98181337118</v>
          </cell>
          <cell r="J211">
            <v>145230</v>
          </cell>
          <cell r="K211">
            <v>5809</v>
          </cell>
          <cell r="L211">
            <v>139421</v>
          </cell>
          <cell r="N211">
            <v>8899584.9818133712</v>
          </cell>
          <cell r="O211">
            <v>177992</v>
          </cell>
          <cell r="P211">
            <v>8721592.9818133712</v>
          </cell>
          <cell r="R211">
            <v>172112</v>
          </cell>
          <cell r="T211">
            <v>8791602</v>
          </cell>
          <cell r="U211">
            <v>175832</v>
          </cell>
          <cell r="V211">
            <v>8615770</v>
          </cell>
          <cell r="X211">
            <v>175832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-588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L211">
            <v>-8899584.9818133712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-588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Z211">
            <v>-8899584.9818133712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G211">
            <v>0</v>
          </cell>
          <cell r="BI211">
            <v>1</v>
          </cell>
          <cell r="BJ211">
            <v>0</v>
          </cell>
          <cell r="BK211">
            <v>0</v>
          </cell>
          <cell r="BL211">
            <v>1</v>
          </cell>
          <cell r="BN211">
            <v>0</v>
          </cell>
        </row>
        <row r="212">
          <cell r="D212" t="str">
            <v>2217/18</v>
          </cell>
          <cell r="F212">
            <v>141130.98181337118</v>
          </cell>
          <cell r="G212">
            <v>5645</v>
          </cell>
          <cell r="H212">
            <v>135485.98181337118</v>
          </cell>
          <cell r="J212">
            <v>139421</v>
          </cell>
          <cell r="K212">
            <v>5577</v>
          </cell>
          <cell r="L212">
            <v>133844</v>
          </cell>
          <cell r="N212">
            <v>8721592.9818133712</v>
          </cell>
          <cell r="O212">
            <v>174432</v>
          </cell>
          <cell r="P212">
            <v>8547160.9818133712</v>
          </cell>
          <cell r="R212">
            <v>168787</v>
          </cell>
          <cell r="T212">
            <v>8615770</v>
          </cell>
          <cell r="U212">
            <v>172315</v>
          </cell>
          <cell r="V212">
            <v>8443455</v>
          </cell>
          <cell r="X212">
            <v>172315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-564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L212">
            <v>-8721592.9818133712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-5645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Z212">
            <v>-8721592.9818133712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G212">
            <v>0</v>
          </cell>
          <cell r="BI212">
            <v>1</v>
          </cell>
          <cell r="BJ212">
            <v>0</v>
          </cell>
          <cell r="BK212">
            <v>0</v>
          </cell>
          <cell r="BL212">
            <v>1</v>
          </cell>
          <cell r="BN212">
            <v>0</v>
          </cell>
        </row>
        <row r="213">
          <cell r="D213" t="str">
            <v>2218/19</v>
          </cell>
          <cell r="F213">
            <v>135485.98181337118</v>
          </cell>
          <cell r="G213">
            <v>5419</v>
          </cell>
          <cell r="H213">
            <v>130066.98181337118</v>
          </cell>
          <cell r="J213">
            <v>133844</v>
          </cell>
          <cell r="K213">
            <v>5354</v>
          </cell>
          <cell r="L213">
            <v>128490</v>
          </cell>
          <cell r="N213">
            <v>8547160.9818133712</v>
          </cell>
          <cell r="O213">
            <v>170943</v>
          </cell>
          <cell r="P213">
            <v>8376217.9818133712</v>
          </cell>
          <cell r="R213">
            <v>165524</v>
          </cell>
          <cell r="T213">
            <v>8443455</v>
          </cell>
          <cell r="U213">
            <v>168869</v>
          </cell>
          <cell r="V213">
            <v>8274586</v>
          </cell>
          <cell r="X213">
            <v>168869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-5419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L213">
            <v>-8547160.9818133712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-5419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Z213">
            <v>-8547160.9818133712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G213">
            <v>0</v>
          </cell>
          <cell r="BI213">
            <v>1</v>
          </cell>
          <cell r="BJ213">
            <v>0</v>
          </cell>
          <cell r="BK213">
            <v>0</v>
          </cell>
          <cell r="BL213">
            <v>1</v>
          </cell>
          <cell r="BN213">
            <v>0</v>
          </cell>
        </row>
        <row r="214">
          <cell r="D214" t="str">
            <v>2219/20</v>
          </cell>
          <cell r="F214">
            <v>130066.98181337118</v>
          </cell>
          <cell r="G214">
            <v>5203</v>
          </cell>
          <cell r="H214">
            <v>124863.98181337118</v>
          </cell>
          <cell r="J214">
            <v>128490</v>
          </cell>
          <cell r="K214">
            <v>5140</v>
          </cell>
          <cell r="L214">
            <v>123350</v>
          </cell>
          <cell r="N214">
            <v>8376217.9818133712</v>
          </cell>
          <cell r="O214">
            <v>167524</v>
          </cell>
          <cell r="P214">
            <v>8208693.9818133712</v>
          </cell>
          <cell r="R214">
            <v>162321</v>
          </cell>
          <cell r="T214">
            <v>8274586</v>
          </cell>
          <cell r="U214">
            <v>165492</v>
          </cell>
          <cell r="V214">
            <v>8109094</v>
          </cell>
          <cell r="X214">
            <v>165492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-5203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L214">
            <v>-8376217.9818133712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-5203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Z214">
            <v>-8376217.9818133712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G214">
            <v>0</v>
          </cell>
          <cell r="BI214">
            <v>1</v>
          </cell>
          <cell r="BJ214">
            <v>0</v>
          </cell>
          <cell r="BK214">
            <v>0</v>
          </cell>
          <cell r="BL214">
            <v>1</v>
          </cell>
          <cell r="BN214">
            <v>0</v>
          </cell>
        </row>
        <row r="215">
          <cell r="D215" t="str">
            <v>2220/21</v>
          </cell>
          <cell r="F215">
            <v>124863.98181337118</v>
          </cell>
          <cell r="G215">
            <v>4995</v>
          </cell>
          <cell r="H215">
            <v>119868.98181337118</v>
          </cell>
          <cell r="J215">
            <v>123350</v>
          </cell>
          <cell r="K215">
            <v>4934</v>
          </cell>
          <cell r="L215">
            <v>118416</v>
          </cell>
          <cell r="N215">
            <v>8208693.9818133712</v>
          </cell>
          <cell r="O215">
            <v>164174</v>
          </cell>
          <cell r="P215">
            <v>8044519.9818133712</v>
          </cell>
          <cell r="R215">
            <v>159179</v>
          </cell>
          <cell r="T215">
            <v>8109094</v>
          </cell>
          <cell r="U215">
            <v>162182</v>
          </cell>
          <cell r="V215">
            <v>7946912</v>
          </cell>
          <cell r="X215">
            <v>162182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-4995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-8208693.9818133712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-4995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Z215">
            <v>-8208693.9818133712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G215">
            <v>0</v>
          </cell>
          <cell r="BI215">
            <v>1</v>
          </cell>
          <cell r="BJ215">
            <v>0</v>
          </cell>
          <cell r="BK215">
            <v>0</v>
          </cell>
          <cell r="BL215">
            <v>1</v>
          </cell>
          <cell r="BN215">
            <v>0</v>
          </cell>
        </row>
        <row r="216">
          <cell r="D216" t="str">
            <v>2221/22</v>
          </cell>
          <cell r="F216">
            <v>119868.98181337118</v>
          </cell>
          <cell r="G216">
            <v>4795</v>
          </cell>
          <cell r="H216">
            <v>115073.98181337118</v>
          </cell>
          <cell r="J216">
            <v>118416</v>
          </cell>
          <cell r="K216">
            <v>4737</v>
          </cell>
          <cell r="L216">
            <v>113679</v>
          </cell>
          <cell r="N216">
            <v>8044519.9818133712</v>
          </cell>
          <cell r="O216">
            <v>160890</v>
          </cell>
          <cell r="P216">
            <v>7883629.9818133712</v>
          </cell>
          <cell r="R216">
            <v>156095</v>
          </cell>
          <cell r="T216">
            <v>7946912</v>
          </cell>
          <cell r="U216">
            <v>158938</v>
          </cell>
          <cell r="V216">
            <v>7787974</v>
          </cell>
          <cell r="X216">
            <v>158938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-4795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L216">
            <v>-8044519.9818133712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-4795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Z216">
            <v>-8044519.9818133712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G216">
            <v>0</v>
          </cell>
          <cell r="BI216">
            <v>1</v>
          </cell>
          <cell r="BJ216">
            <v>0</v>
          </cell>
          <cell r="BK216">
            <v>0</v>
          </cell>
          <cell r="BL216">
            <v>1</v>
          </cell>
          <cell r="BN216">
            <v>0</v>
          </cell>
        </row>
        <row r="217">
          <cell r="D217" t="str">
            <v>2222/23</v>
          </cell>
          <cell r="F217">
            <v>115073.98181337118</v>
          </cell>
          <cell r="G217">
            <v>4603</v>
          </cell>
          <cell r="H217">
            <v>110470.98181337118</v>
          </cell>
          <cell r="J217">
            <v>113679</v>
          </cell>
          <cell r="K217">
            <v>4547</v>
          </cell>
          <cell r="L217">
            <v>109132</v>
          </cell>
          <cell r="N217">
            <v>7883629.9818133712</v>
          </cell>
          <cell r="O217">
            <v>157673</v>
          </cell>
          <cell r="P217">
            <v>7725956.9818133712</v>
          </cell>
          <cell r="R217">
            <v>153070</v>
          </cell>
          <cell r="T217">
            <v>7787974</v>
          </cell>
          <cell r="U217">
            <v>155759</v>
          </cell>
          <cell r="V217">
            <v>7632215</v>
          </cell>
          <cell r="X217">
            <v>155759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-4603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-7883629.9818133712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-4603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Z217">
            <v>-7883629.9818133712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G217">
            <v>0</v>
          </cell>
          <cell r="BI217">
            <v>1</v>
          </cell>
          <cell r="BJ217">
            <v>0</v>
          </cell>
          <cell r="BK217">
            <v>0</v>
          </cell>
          <cell r="BL217">
            <v>1</v>
          </cell>
          <cell r="BN217">
            <v>0</v>
          </cell>
        </row>
        <row r="218">
          <cell r="D218" t="str">
            <v>2223/24</v>
          </cell>
          <cell r="F218">
            <v>110470.98181337118</v>
          </cell>
          <cell r="G218">
            <v>4419</v>
          </cell>
          <cell r="H218">
            <v>106051.98181337118</v>
          </cell>
          <cell r="J218">
            <v>109132</v>
          </cell>
          <cell r="K218">
            <v>4365</v>
          </cell>
          <cell r="L218">
            <v>104767</v>
          </cell>
          <cell r="N218">
            <v>7725956.9818133712</v>
          </cell>
          <cell r="O218">
            <v>154519</v>
          </cell>
          <cell r="P218">
            <v>7571437.9818133712</v>
          </cell>
          <cell r="R218">
            <v>150100</v>
          </cell>
          <cell r="T218">
            <v>7632215</v>
          </cell>
          <cell r="U218">
            <v>152644</v>
          </cell>
          <cell r="V218">
            <v>7479571</v>
          </cell>
          <cell r="X218">
            <v>152644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-4419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L218">
            <v>-7725956.9818133712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-4419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Z218">
            <v>-7725956.9818133712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G218">
            <v>0</v>
          </cell>
          <cell r="BI218">
            <v>1</v>
          </cell>
          <cell r="BJ218">
            <v>0</v>
          </cell>
          <cell r="BK218">
            <v>0</v>
          </cell>
          <cell r="BL218">
            <v>1</v>
          </cell>
          <cell r="BN218">
            <v>0</v>
          </cell>
        </row>
        <row r="219">
          <cell r="D219" t="str">
            <v>2224/25</v>
          </cell>
          <cell r="F219">
            <v>106051.98181337118</v>
          </cell>
          <cell r="G219">
            <v>4242</v>
          </cell>
          <cell r="H219">
            <v>101809.98181337118</v>
          </cell>
          <cell r="J219">
            <v>104767</v>
          </cell>
          <cell r="K219">
            <v>4191</v>
          </cell>
          <cell r="L219">
            <v>100576</v>
          </cell>
          <cell r="N219">
            <v>7571437.9818133712</v>
          </cell>
          <cell r="O219">
            <v>151429</v>
          </cell>
          <cell r="P219">
            <v>7420008.9818133712</v>
          </cell>
          <cell r="R219">
            <v>147187</v>
          </cell>
          <cell r="T219">
            <v>7479571</v>
          </cell>
          <cell r="U219">
            <v>149591</v>
          </cell>
          <cell r="V219">
            <v>7329980</v>
          </cell>
          <cell r="X219">
            <v>149591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-4242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L219">
            <v>-7571437.9818133712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-4242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Z219">
            <v>-7571437.9818133712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G219">
            <v>0</v>
          </cell>
          <cell r="BI219">
            <v>1</v>
          </cell>
          <cell r="BJ219">
            <v>0</v>
          </cell>
          <cell r="BK219">
            <v>0</v>
          </cell>
          <cell r="BL219">
            <v>1</v>
          </cell>
          <cell r="BN219">
            <v>0</v>
          </cell>
        </row>
        <row r="220">
          <cell r="D220" t="str">
            <v>2225/26</v>
          </cell>
          <cell r="F220">
            <v>101809.98181337118</v>
          </cell>
          <cell r="G220">
            <v>4072</v>
          </cell>
          <cell r="H220">
            <v>97737.981813371181</v>
          </cell>
          <cell r="J220">
            <v>100576</v>
          </cell>
          <cell r="K220">
            <v>4023</v>
          </cell>
          <cell r="L220">
            <v>96553</v>
          </cell>
          <cell r="N220">
            <v>7420008.9818133712</v>
          </cell>
          <cell r="O220">
            <v>148400</v>
          </cell>
          <cell r="P220">
            <v>7271608.9818133712</v>
          </cell>
          <cell r="R220">
            <v>144328</v>
          </cell>
          <cell r="T220">
            <v>7329980</v>
          </cell>
          <cell r="U220">
            <v>146600</v>
          </cell>
          <cell r="V220">
            <v>7183380</v>
          </cell>
          <cell r="X220">
            <v>14660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-4072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L220">
            <v>-7420008.9818133712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-407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Z220">
            <v>-7420008.9818133712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G220">
            <v>0</v>
          </cell>
          <cell r="BI220">
            <v>1</v>
          </cell>
          <cell r="BJ220">
            <v>0</v>
          </cell>
          <cell r="BK220">
            <v>0</v>
          </cell>
          <cell r="BL220">
            <v>1</v>
          </cell>
          <cell r="BN220">
            <v>0</v>
          </cell>
        </row>
        <row r="221">
          <cell r="D221" t="str">
            <v>2226/27</v>
          </cell>
          <cell r="F221">
            <v>97737.981813371181</v>
          </cell>
          <cell r="G221">
            <v>3910</v>
          </cell>
          <cell r="H221">
            <v>93827.981813371181</v>
          </cell>
          <cell r="J221">
            <v>96553</v>
          </cell>
          <cell r="K221">
            <v>3862</v>
          </cell>
          <cell r="L221">
            <v>92691</v>
          </cell>
          <cell r="N221">
            <v>7271608.9818133712</v>
          </cell>
          <cell r="O221">
            <v>145432</v>
          </cell>
          <cell r="P221">
            <v>7126176.9818133712</v>
          </cell>
          <cell r="R221">
            <v>141522</v>
          </cell>
          <cell r="T221">
            <v>7183380</v>
          </cell>
          <cell r="U221">
            <v>143668</v>
          </cell>
          <cell r="V221">
            <v>7039712</v>
          </cell>
          <cell r="X221">
            <v>143668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-391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L221">
            <v>-7271608.9818133712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-391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Z221">
            <v>-7271608.9818133712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G221">
            <v>0</v>
          </cell>
          <cell r="BI221">
            <v>1</v>
          </cell>
          <cell r="BJ221">
            <v>0</v>
          </cell>
          <cell r="BK221">
            <v>0</v>
          </cell>
          <cell r="BL221">
            <v>1</v>
          </cell>
          <cell r="BN221">
            <v>0</v>
          </cell>
        </row>
        <row r="222">
          <cell r="D222" t="str">
            <v>2227/28</v>
          </cell>
          <cell r="F222">
            <v>93827.981813371181</v>
          </cell>
          <cell r="G222">
            <v>3753</v>
          </cell>
          <cell r="H222">
            <v>90074.981813371181</v>
          </cell>
          <cell r="J222">
            <v>92691</v>
          </cell>
          <cell r="K222">
            <v>3708</v>
          </cell>
          <cell r="L222">
            <v>88983</v>
          </cell>
          <cell r="N222">
            <v>7126176.9818133712</v>
          </cell>
          <cell r="O222">
            <v>142524</v>
          </cell>
          <cell r="P222">
            <v>6983652.9818133712</v>
          </cell>
          <cell r="R222">
            <v>138771</v>
          </cell>
          <cell r="T222">
            <v>7039712</v>
          </cell>
          <cell r="U222">
            <v>140794</v>
          </cell>
          <cell r="V222">
            <v>6898918</v>
          </cell>
          <cell r="X222">
            <v>140794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-3753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L222">
            <v>-7126176.9818133712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-3753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Z222">
            <v>-7126176.9818133712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G222">
            <v>0</v>
          </cell>
          <cell r="BI222">
            <v>1</v>
          </cell>
          <cell r="BJ222">
            <v>0</v>
          </cell>
          <cell r="BK222">
            <v>0</v>
          </cell>
          <cell r="BL222">
            <v>1</v>
          </cell>
          <cell r="BN222">
            <v>0</v>
          </cell>
        </row>
        <row r="223">
          <cell r="D223" t="str">
            <v>2228/29</v>
          </cell>
          <cell r="F223">
            <v>90074.981813371181</v>
          </cell>
          <cell r="G223">
            <v>3603</v>
          </cell>
          <cell r="H223">
            <v>86471.981813371181</v>
          </cell>
          <cell r="J223">
            <v>88983</v>
          </cell>
          <cell r="K223">
            <v>3559</v>
          </cell>
          <cell r="L223">
            <v>85424</v>
          </cell>
          <cell r="N223">
            <v>6983652.9818133712</v>
          </cell>
          <cell r="O223">
            <v>139673</v>
          </cell>
          <cell r="P223">
            <v>6843979.9818133712</v>
          </cell>
          <cell r="R223">
            <v>136070</v>
          </cell>
          <cell r="T223">
            <v>6898918</v>
          </cell>
          <cell r="U223">
            <v>137978</v>
          </cell>
          <cell r="V223">
            <v>6760940</v>
          </cell>
          <cell r="X223">
            <v>137978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-3603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>
            <v>-6983652.9818133712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-3603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Z223">
            <v>-6983652.9818133712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G223">
            <v>0</v>
          </cell>
          <cell r="BI223">
            <v>1</v>
          </cell>
          <cell r="BJ223">
            <v>0</v>
          </cell>
          <cell r="BK223">
            <v>0</v>
          </cell>
          <cell r="BL223">
            <v>1</v>
          </cell>
          <cell r="BN223">
            <v>0</v>
          </cell>
        </row>
        <row r="224">
          <cell r="D224" t="str">
            <v>2229/30</v>
          </cell>
          <cell r="F224">
            <v>86471.981813371181</v>
          </cell>
          <cell r="G224">
            <v>3459</v>
          </cell>
          <cell r="H224">
            <v>83012.981813371181</v>
          </cell>
          <cell r="J224">
            <v>85424</v>
          </cell>
          <cell r="K224">
            <v>3417</v>
          </cell>
          <cell r="L224">
            <v>82007</v>
          </cell>
          <cell r="N224">
            <v>6843979.9818133712</v>
          </cell>
          <cell r="O224">
            <v>136880</v>
          </cell>
          <cell r="P224">
            <v>6707099.9818133712</v>
          </cell>
          <cell r="R224">
            <v>133421</v>
          </cell>
          <cell r="T224">
            <v>6760940</v>
          </cell>
          <cell r="U224">
            <v>135219</v>
          </cell>
          <cell r="V224">
            <v>6625721</v>
          </cell>
          <cell r="X224">
            <v>135219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-3459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L224">
            <v>-6843979.9818133712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-3459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Z224">
            <v>-6843979.981813371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G224">
            <v>0</v>
          </cell>
          <cell r="BI224">
            <v>1</v>
          </cell>
          <cell r="BJ224">
            <v>0</v>
          </cell>
          <cell r="BK224">
            <v>0</v>
          </cell>
          <cell r="BL224">
            <v>1</v>
          </cell>
          <cell r="BN224">
            <v>0</v>
          </cell>
        </row>
        <row r="225">
          <cell r="D225" t="str">
            <v>2230/31</v>
          </cell>
          <cell r="F225">
            <v>83012.981813371181</v>
          </cell>
          <cell r="G225">
            <v>3321</v>
          </cell>
          <cell r="H225">
            <v>79691.981813371181</v>
          </cell>
          <cell r="J225">
            <v>82007</v>
          </cell>
          <cell r="K225">
            <v>3280</v>
          </cell>
          <cell r="L225">
            <v>78727</v>
          </cell>
          <cell r="N225">
            <v>6707099.9818133712</v>
          </cell>
          <cell r="O225">
            <v>134142</v>
          </cell>
          <cell r="P225">
            <v>6572957.9818133712</v>
          </cell>
          <cell r="R225">
            <v>130821</v>
          </cell>
          <cell r="T225">
            <v>6625721</v>
          </cell>
          <cell r="U225">
            <v>132514</v>
          </cell>
          <cell r="V225">
            <v>6493207</v>
          </cell>
          <cell r="X225">
            <v>132514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-3321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L225">
            <v>-6707099.9818133712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-3321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Z225">
            <v>-6707099.9818133712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G225">
            <v>0</v>
          </cell>
          <cell r="BI225">
            <v>1</v>
          </cell>
          <cell r="BJ225">
            <v>0</v>
          </cell>
          <cell r="BK225">
            <v>0</v>
          </cell>
          <cell r="BL225">
            <v>1</v>
          </cell>
          <cell r="BN225">
            <v>0</v>
          </cell>
        </row>
        <row r="226">
          <cell r="D226" t="str">
            <v>2231/32</v>
          </cell>
          <cell r="F226">
            <v>79691.981813371181</v>
          </cell>
          <cell r="G226">
            <v>3188</v>
          </cell>
          <cell r="H226">
            <v>76503.981813371181</v>
          </cell>
          <cell r="J226">
            <v>78727</v>
          </cell>
          <cell r="K226">
            <v>3149</v>
          </cell>
          <cell r="L226">
            <v>75578</v>
          </cell>
          <cell r="N226">
            <v>6572957.9818133712</v>
          </cell>
          <cell r="O226">
            <v>131459</v>
          </cell>
          <cell r="P226">
            <v>6441498.9818133712</v>
          </cell>
          <cell r="R226">
            <v>128271</v>
          </cell>
          <cell r="T226">
            <v>6493207</v>
          </cell>
          <cell r="U226">
            <v>129864</v>
          </cell>
          <cell r="V226">
            <v>6363343</v>
          </cell>
          <cell r="X226">
            <v>129864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-318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L226">
            <v>-6572957.9818133712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-3188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Z226">
            <v>-6572957.9818133712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G226">
            <v>0</v>
          </cell>
          <cell r="BI226">
            <v>1</v>
          </cell>
          <cell r="BJ226">
            <v>0</v>
          </cell>
          <cell r="BK226">
            <v>0</v>
          </cell>
          <cell r="BL226">
            <v>1</v>
          </cell>
          <cell r="BN226">
            <v>0</v>
          </cell>
        </row>
        <row r="227">
          <cell r="D227" t="str">
            <v>2232/33</v>
          </cell>
          <cell r="F227">
            <v>76503.981813371181</v>
          </cell>
          <cell r="G227">
            <v>3060</v>
          </cell>
          <cell r="H227">
            <v>73443.981813371181</v>
          </cell>
          <cell r="J227">
            <v>75578</v>
          </cell>
          <cell r="K227">
            <v>3023</v>
          </cell>
          <cell r="L227">
            <v>72555</v>
          </cell>
          <cell r="N227">
            <v>6441498.9818133712</v>
          </cell>
          <cell r="O227">
            <v>128830</v>
          </cell>
          <cell r="P227">
            <v>6312668.9818133712</v>
          </cell>
          <cell r="R227">
            <v>125770</v>
          </cell>
          <cell r="T227">
            <v>6363343</v>
          </cell>
          <cell r="U227">
            <v>127267</v>
          </cell>
          <cell r="V227">
            <v>6236076</v>
          </cell>
          <cell r="X227">
            <v>127267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-306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>
            <v>-6441498.9818133712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-306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Z227">
            <v>-6441498.9818133712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G227">
            <v>0</v>
          </cell>
          <cell r="BI227">
            <v>1</v>
          </cell>
          <cell r="BJ227">
            <v>0</v>
          </cell>
          <cell r="BK227">
            <v>0</v>
          </cell>
          <cell r="BL227">
            <v>1</v>
          </cell>
          <cell r="BN227">
            <v>0</v>
          </cell>
        </row>
        <row r="228">
          <cell r="D228" t="str">
            <v>2233/34</v>
          </cell>
          <cell r="F228">
            <v>73443.981813371181</v>
          </cell>
          <cell r="G228">
            <v>2938</v>
          </cell>
          <cell r="H228">
            <v>70505.981813371181</v>
          </cell>
          <cell r="J228">
            <v>72555</v>
          </cell>
          <cell r="K228">
            <v>2902</v>
          </cell>
          <cell r="L228">
            <v>69653</v>
          </cell>
          <cell r="N228">
            <v>6312668.9818133712</v>
          </cell>
          <cell r="O228">
            <v>126253</v>
          </cell>
          <cell r="P228">
            <v>6186415.9818133712</v>
          </cell>
          <cell r="R228">
            <v>123315</v>
          </cell>
          <cell r="T228">
            <v>6236076</v>
          </cell>
          <cell r="U228">
            <v>124722</v>
          </cell>
          <cell r="V228">
            <v>6111354</v>
          </cell>
          <cell r="X228">
            <v>124722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-2938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L228">
            <v>-6312668.9818133712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-2938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Z228">
            <v>-6312668.9818133712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G228">
            <v>0</v>
          </cell>
          <cell r="BI228">
            <v>1</v>
          </cell>
          <cell r="BJ228">
            <v>0</v>
          </cell>
          <cell r="BK228">
            <v>0</v>
          </cell>
          <cell r="BL228">
            <v>1</v>
          </cell>
          <cell r="BN228">
            <v>0</v>
          </cell>
        </row>
        <row r="229">
          <cell r="D229" t="str">
            <v>2234/35</v>
          </cell>
          <cell r="F229">
            <v>70505.981813371181</v>
          </cell>
          <cell r="G229">
            <v>2820</v>
          </cell>
          <cell r="H229">
            <v>67685.981813371181</v>
          </cell>
          <cell r="J229">
            <v>69653</v>
          </cell>
          <cell r="K229">
            <v>2786</v>
          </cell>
          <cell r="L229">
            <v>66867</v>
          </cell>
          <cell r="N229">
            <v>6186415.9818133712</v>
          </cell>
          <cell r="O229">
            <v>123728</v>
          </cell>
          <cell r="P229">
            <v>6062687.9818133712</v>
          </cell>
          <cell r="R229">
            <v>120908</v>
          </cell>
          <cell r="T229">
            <v>6111354</v>
          </cell>
          <cell r="U229">
            <v>122227</v>
          </cell>
          <cell r="V229">
            <v>5989127</v>
          </cell>
          <cell r="X229">
            <v>122227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-282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-6186415.9818133712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-282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Z229">
            <v>-6186415.9818133712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G229">
            <v>0</v>
          </cell>
          <cell r="BI229">
            <v>1</v>
          </cell>
          <cell r="BJ229">
            <v>0</v>
          </cell>
          <cell r="BK229">
            <v>0</v>
          </cell>
          <cell r="BL229">
            <v>1</v>
          </cell>
          <cell r="BN229">
            <v>0</v>
          </cell>
        </row>
        <row r="230">
          <cell r="D230" t="str">
            <v>2235/36</v>
          </cell>
          <cell r="F230">
            <v>67685.981813371181</v>
          </cell>
          <cell r="G230">
            <v>2707</v>
          </cell>
          <cell r="H230">
            <v>64978.981813371181</v>
          </cell>
          <cell r="J230">
            <v>66867</v>
          </cell>
          <cell r="K230">
            <v>2675</v>
          </cell>
          <cell r="L230">
            <v>64192</v>
          </cell>
          <cell r="N230">
            <v>6062687.9818133712</v>
          </cell>
          <cell r="O230">
            <v>121254</v>
          </cell>
          <cell r="P230">
            <v>5941433.9818133712</v>
          </cell>
          <cell r="R230">
            <v>118547</v>
          </cell>
          <cell r="T230">
            <v>5989127</v>
          </cell>
          <cell r="U230">
            <v>119783</v>
          </cell>
          <cell r="V230">
            <v>5869344</v>
          </cell>
          <cell r="X230">
            <v>119783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-2707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L230">
            <v>-6062687.9818133712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-2707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Z230">
            <v>-6062687.9818133712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G230">
            <v>0</v>
          </cell>
          <cell r="BI230">
            <v>1</v>
          </cell>
          <cell r="BJ230">
            <v>0</v>
          </cell>
          <cell r="BK230">
            <v>0</v>
          </cell>
          <cell r="BL230">
            <v>1</v>
          </cell>
          <cell r="BN230">
            <v>0</v>
          </cell>
        </row>
        <row r="231">
          <cell r="D231" t="str">
            <v>2236/37</v>
          </cell>
          <cell r="F231">
            <v>64978.981813371181</v>
          </cell>
          <cell r="G231">
            <v>2599</v>
          </cell>
          <cell r="H231">
            <v>62379.981813371181</v>
          </cell>
          <cell r="J231">
            <v>64192</v>
          </cell>
          <cell r="K231">
            <v>2568</v>
          </cell>
          <cell r="L231">
            <v>61624</v>
          </cell>
          <cell r="N231">
            <v>5941433.9818133712</v>
          </cell>
          <cell r="O231">
            <v>118829</v>
          </cell>
          <cell r="P231">
            <v>5822604.9818133712</v>
          </cell>
          <cell r="R231">
            <v>116230</v>
          </cell>
          <cell r="T231">
            <v>5869344</v>
          </cell>
          <cell r="U231">
            <v>117387</v>
          </cell>
          <cell r="V231">
            <v>5751957</v>
          </cell>
          <cell r="X231">
            <v>117387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-2599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L231">
            <v>-5941433.9818133712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-2599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Z231">
            <v>-5941433.9818133712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G231">
            <v>0</v>
          </cell>
          <cell r="BI231">
            <v>1</v>
          </cell>
          <cell r="BJ231">
            <v>0</v>
          </cell>
          <cell r="BK231">
            <v>0</v>
          </cell>
          <cell r="BL231">
            <v>1</v>
          </cell>
          <cell r="BN231">
            <v>0</v>
          </cell>
        </row>
        <row r="232">
          <cell r="D232" t="str">
            <v>2237/38</v>
          </cell>
          <cell r="F232">
            <v>62379.981813371181</v>
          </cell>
          <cell r="G232">
            <v>2495</v>
          </cell>
          <cell r="H232">
            <v>59884.981813371181</v>
          </cell>
          <cell r="J232">
            <v>61624</v>
          </cell>
          <cell r="K232">
            <v>2465</v>
          </cell>
          <cell r="L232">
            <v>59159</v>
          </cell>
          <cell r="N232">
            <v>5822604.9818133712</v>
          </cell>
          <cell r="O232">
            <v>116452</v>
          </cell>
          <cell r="P232">
            <v>5706152.9818133712</v>
          </cell>
          <cell r="R232">
            <v>113957</v>
          </cell>
          <cell r="T232">
            <v>5751957</v>
          </cell>
          <cell r="U232">
            <v>115039</v>
          </cell>
          <cell r="V232">
            <v>5636918</v>
          </cell>
          <cell r="X232">
            <v>115039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-2495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L232">
            <v>-5822604.9818133712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-2495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Z232">
            <v>-5822604.9818133712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G232">
            <v>0</v>
          </cell>
          <cell r="BI232">
            <v>1</v>
          </cell>
          <cell r="BJ232">
            <v>0</v>
          </cell>
          <cell r="BK232">
            <v>0</v>
          </cell>
          <cell r="BL232">
            <v>1</v>
          </cell>
          <cell r="BN232">
            <v>0</v>
          </cell>
        </row>
        <row r="233">
          <cell r="D233" t="str">
            <v>2238/39</v>
          </cell>
          <cell r="F233">
            <v>59884.981813371181</v>
          </cell>
          <cell r="G233">
            <v>2395</v>
          </cell>
          <cell r="H233">
            <v>57489.981813371181</v>
          </cell>
          <cell r="J233">
            <v>59159</v>
          </cell>
          <cell r="K233">
            <v>2366</v>
          </cell>
          <cell r="L233">
            <v>56793</v>
          </cell>
          <cell r="N233">
            <v>5706152.9818133712</v>
          </cell>
          <cell r="O233">
            <v>114123</v>
          </cell>
          <cell r="P233">
            <v>5592029.9818133712</v>
          </cell>
          <cell r="R233">
            <v>111728</v>
          </cell>
          <cell r="T233">
            <v>5636918</v>
          </cell>
          <cell r="U233">
            <v>112738</v>
          </cell>
          <cell r="V233">
            <v>5524180</v>
          </cell>
          <cell r="X233">
            <v>112738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-2395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L233">
            <v>-5706152.9818133712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-2395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Z233">
            <v>-5706152.9818133712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G233">
            <v>0</v>
          </cell>
          <cell r="BI233">
            <v>1</v>
          </cell>
          <cell r="BJ233">
            <v>0</v>
          </cell>
          <cell r="BK233">
            <v>0</v>
          </cell>
          <cell r="BL233">
            <v>1</v>
          </cell>
          <cell r="BN233">
            <v>0</v>
          </cell>
        </row>
        <row r="234">
          <cell r="D234" t="str">
            <v>2239/40</v>
          </cell>
          <cell r="F234">
            <v>57489.981813371181</v>
          </cell>
          <cell r="G234">
            <v>2300</v>
          </cell>
          <cell r="H234">
            <v>55189.981813371181</v>
          </cell>
          <cell r="J234">
            <v>56793</v>
          </cell>
          <cell r="K234">
            <v>2272</v>
          </cell>
          <cell r="L234">
            <v>54521</v>
          </cell>
          <cell r="N234">
            <v>5592029.9818133712</v>
          </cell>
          <cell r="O234">
            <v>111841</v>
          </cell>
          <cell r="P234">
            <v>5480188.9818133712</v>
          </cell>
          <cell r="R234">
            <v>109541</v>
          </cell>
          <cell r="T234">
            <v>5524180</v>
          </cell>
          <cell r="U234">
            <v>110484</v>
          </cell>
          <cell r="V234">
            <v>5413696</v>
          </cell>
          <cell r="X234">
            <v>110484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-230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-5592029.9818133712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-230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Z234">
            <v>-5592029.9818133712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G234">
            <v>0</v>
          </cell>
          <cell r="BI234">
            <v>1</v>
          </cell>
          <cell r="BJ234">
            <v>0</v>
          </cell>
          <cell r="BK234">
            <v>0</v>
          </cell>
          <cell r="BL234">
            <v>1</v>
          </cell>
          <cell r="BN234">
            <v>0</v>
          </cell>
        </row>
        <row r="235">
          <cell r="D235" t="str">
            <v>2240/41</v>
          </cell>
          <cell r="F235">
            <v>55189.981813371181</v>
          </cell>
          <cell r="G235">
            <v>2208</v>
          </cell>
          <cell r="H235">
            <v>52981.981813371181</v>
          </cell>
          <cell r="J235">
            <v>54521</v>
          </cell>
          <cell r="K235">
            <v>2181</v>
          </cell>
          <cell r="L235">
            <v>52340</v>
          </cell>
          <cell r="N235">
            <v>5480188.9818133712</v>
          </cell>
          <cell r="O235">
            <v>109604</v>
          </cell>
          <cell r="P235">
            <v>5370584.9818133712</v>
          </cell>
          <cell r="R235">
            <v>107396</v>
          </cell>
          <cell r="T235">
            <v>5413696</v>
          </cell>
          <cell r="U235">
            <v>108274</v>
          </cell>
          <cell r="V235">
            <v>5305422</v>
          </cell>
          <cell r="X235">
            <v>108274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-2208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L235">
            <v>-5480188.9818133712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-2208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Z235">
            <v>-5480188.9818133712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G235">
            <v>0</v>
          </cell>
          <cell r="BI235">
            <v>1</v>
          </cell>
          <cell r="BJ235">
            <v>0</v>
          </cell>
          <cell r="BK235">
            <v>0</v>
          </cell>
          <cell r="BL235">
            <v>1</v>
          </cell>
          <cell r="BN235">
            <v>0</v>
          </cell>
        </row>
        <row r="236">
          <cell r="D236" t="str">
            <v>2241/42</v>
          </cell>
          <cell r="F236">
            <v>52981.981813371181</v>
          </cell>
          <cell r="G236">
            <v>2119</v>
          </cell>
          <cell r="H236">
            <v>50862.981813371181</v>
          </cell>
          <cell r="J236">
            <v>52340</v>
          </cell>
          <cell r="K236">
            <v>2094</v>
          </cell>
          <cell r="L236">
            <v>50246</v>
          </cell>
          <cell r="N236">
            <v>5370584.9818133712</v>
          </cell>
          <cell r="O236">
            <v>107412</v>
          </cell>
          <cell r="P236">
            <v>5263172.9818133712</v>
          </cell>
          <cell r="R236">
            <v>105293</v>
          </cell>
          <cell r="T236">
            <v>5305422</v>
          </cell>
          <cell r="U236">
            <v>106108</v>
          </cell>
          <cell r="V236">
            <v>5199314</v>
          </cell>
          <cell r="X236">
            <v>106108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-2119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L236">
            <v>-5370584.9818133712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-2119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Z236">
            <v>-5370584.9818133712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G236">
            <v>0</v>
          </cell>
          <cell r="BI236">
            <v>1</v>
          </cell>
          <cell r="BJ236">
            <v>0</v>
          </cell>
          <cell r="BK236">
            <v>0</v>
          </cell>
          <cell r="BL236">
            <v>1</v>
          </cell>
          <cell r="BN236">
            <v>0</v>
          </cell>
        </row>
        <row r="237">
          <cell r="D237" t="str">
            <v>2242/43</v>
          </cell>
          <cell r="F237">
            <v>50862.981813371181</v>
          </cell>
          <cell r="G237">
            <v>2035</v>
          </cell>
          <cell r="H237">
            <v>48827.981813371181</v>
          </cell>
          <cell r="J237">
            <v>50246</v>
          </cell>
          <cell r="K237">
            <v>2010</v>
          </cell>
          <cell r="L237">
            <v>48236</v>
          </cell>
          <cell r="N237">
            <v>5263172.9818133712</v>
          </cell>
          <cell r="O237">
            <v>105263</v>
          </cell>
          <cell r="P237">
            <v>5157909.9818133712</v>
          </cell>
          <cell r="R237">
            <v>103228</v>
          </cell>
          <cell r="T237">
            <v>5199314</v>
          </cell>
          <cell r="U237">
            <v>103986</v>
          </cell>
          <cell r="V237">
            <v>5095328</v>
          </cell>
          <cell r="X237">
            <v>103986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-2035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L237">
            <v>-5263172.9818133712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-2035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Z237">
            <v>-5263172.9818133712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G237">
            <v>0</v>
          </cell>
          <cell r="BI237">
            <v>1</v>
          </cell>
          <cell r="BJ237">
            <v>0</v>
          </cell>
          <cell r="BK237">
            <v>0</v>
          </cell>
          <cell r="BL237">
            <v>1</v>
          </cell>
          <cell r="BN237">
            <v>0</v>
          </cell>
        </row>
        <row r="238">
          <cell r="D238" t="str">
            <v>2243/44</v>
          </cell>
          <cell r="F238">
            <v>48827.981813371181</v>
          </cell>
          <cell r="G238">
            <v>1953</v>
          </cell>
          <cell r="H238">
            <v>46874.981813371181</v>
          </cell>
          <cell r="J238">
            <v>48236</v>
          </cell>
          <cell r="K238">
            <v>1929</v>
          </cell>
          <cell r="L238">
            <v>46307</v>
          </cell>
          <cell r="N238">
            <v>5157909.9818133712</v>
          </cell>
          <cell r="O238">
            <v>103158</v>
          </cell>
          <cell r="P238">
            <v>5054751.9818133712</v>
          </cell>
          <cell r="R238">
            <v>101205</v>
          </cell>
          <cell r="T238">
            <v>5095328</v>
          </cell>
          <cell r="U238">
            <v>101907</v>
          </cell>
          <cell r="V238">
            <v>4993421</v>
          </cell>
          <cell r="X238">
            <v>101907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-1953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L238">
            <v>-5157909.9818133712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-1953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Z238">
            <v>-5157909.9818133712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G238">
            <v>0</v>
          </cell>
          <cell r="BI238">
            <v>1</v>
          </cell>
          <cell r="BJ238">
            <v>0</v>
          </cell>
          <cell r="BK238">
            <v>0</v>
          </cell>
          <cell r="BL238">
            <v>1</v>
          </cell>
          <cell r="BN238">
            <v>0</v>
          </cell>
        </row>
        <row r="239">
          <cell r="D239" t="str">
            <v>2244/45</v>
          </cell>
          <cell r="F239">
            <v>46874.981813371181</v>
          </cell>
          <cell r="G239">
            <v>1875</v>
          </cell>
          <cell r="H239">
            <v>44999.981813371181</v>
          </cell>
          <cell r="J239">
            <v>46307</v>
          </cell>
          <cell r="K239">
            <v>1852</v>
          </cell>
          <cell r="L239">
            <v>44455</v>
          </cell>
          <cell r="N239">
            <v>5054751.9818133712</v>
          </cell>
          <cell r="O239">
            <v>101095</v>
          </cell>
          <cell r="P239">
            <v>4953656.9818133712</v>
          </cell>
          <cell r="R239">
            <v>99220</v>
          </cell>
          <cell r="T239">
            <v>4993421</v>
          </cell>
          <cell r="U239">
            <v>99868</v>
          </cell>
          <cell r="V239">
            <v>4893553</v>
          </cell>
          <cell r="X239">
            <v>99868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-1875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L239">
            <v>-5054751.9818133712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-1875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Z239">
            <v>-5054751.9818133712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G239">
            <v>0</v>
          </cell>
          <cell r="BI239">
            <v>1</v>
          </cell>
          <cell r="BJ239">
            <v>0</v>
          </cell>
          <cell r="BK239">
            <v>0</v>
          </cell>
          <cell r="BL239">
            <v>1</v>
          </cell>
          <cell r="BN239">
            <v>0</v>
          </cell>
        </row>
        <row r="240">
          <cell r="D240" t="str">
            <v>2245/46</v>
          </cell>
          <cell r="F240">
            <v>44999.981813371181</v>
          </cell>
          <cell r="G240">
            <v>1800</v>
          </cell>
          <cell r="H240">
            <v>43199.981813371181</v>
          </cell>
          <cell r="J240">
            <v>44455</v>
          </cell>
          <cell r="K240">
            <v>1778</v>
          </cell>
          <cell r="L240">
            <v>42677</v>
          </cell>
          <cell r="N240">
            <v>4953656.9818133712</v>
          </cell>
          <cell r="O240">
            <v>99073</v>
          </cell>
          <cell r="P240">
            <v>4854583.9818133712</v>
          </cell>
          <cell r="R240">
            <v>97273</v>
          </cell>
          <cell r="T240">
            <v>4893553</v>
          </cell>
          <cell r="U240">
            <v>97871</v>
          </cell>
          <cell r="V240">
            <v>4795682</v>
          </cell>
          <cell r="X240">
            <v>97871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-180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L240">
            <v>-4953656.9818133712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-180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Z240">
            <v>-4953656.9818133712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G240">
            <v>0</v>
          </cell>
          <cell r="BI240">
            <v>1</v>
          </cell>
          <cell r="BJ240">
            <v>0</v>
          </cell>
          <cell r="BK240">
            <v>0</v>
          </cell>
          <cell r="BL240">
            <v>1</v>
          </cell>
          <cell r="BN240">
            <v>0</v>
          </cell>
        </row>
        <row r="241">
          <cell r="D241" t="str">
            <v>2246/47</v>
          </cell>
          <cell r="F241">
            <v>43199.981813371181</v>
          </cell>
          <cell r="G241">
            <v>1728</v>
          </cell>
          <cell r="H241">
            <v>41471.981813371181</v>
          </cell>
          <cell r="J241">
            <v>42677</v>
          </cell>
          <cell r="K241">
            <v>1707</v>
          </cell>
          <cell r="L241">
            <v>40970</v>
          </cell>
          <cell r="N241">
            <v>4854583.9818133712</v>
          </cell>
          <cell r="O241">
            <v>97092</v>
          </cell>
          <cell r="P241">
            <v>4757491.9818133712</v>
          </cell>
          <cell r="R241">
            <v>95364</v>
          </cell>
          <cell r="T241">
            <v>4795682</v>
          </cell>
          <cell r="U241">
            <v>95914</v>
          </cell>
          <cell r="V241">
            <v>4699768</v>
          </cell>
          <cell r="X241">
            <v>95914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-1728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L241">
            <v>-4854583.9818133712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-172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Z241">
            <v>-4854583.9818133712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G241">
            <v>0</v>
          </cell>
          <cell r="BI241">
            <v>1</v>
          </cell>
          <cell r="BJ241">
            <v>0</v>
          </cell>
          <cell r="BK241">
            <v>0</v>
          </cell>
          <cell r="BL241">
            <v>1</v>
          </cell>
          <cell r="BN241">
            <v>0</v>
          </cell>
        </row>
        <row r="242">
          <cell r="D242" t="str">
            <v>2247/48</v>
          </cell>
          <cell r="F242">
            <v>41471.981813371181</v>
          </cell>
          <cell r="G242">
            <v>1659</v>
          </cell>
          <cell r="H242">
            <v>39812.981813371181</v>
          </cell>
          <cell r="J242">
            <v>40970</v>
          </cell>
          <cell r="K242">
            <v>1639</v>
          </cell>
          <cell r="L242">
            <v>39331</v>
          </cell>
          <cell r="N242">
            <v>4757491.9818133712</v>
          </cell>
          <cell r="O242">
            <v>95150</v>
          </cell>
          <cell r="P242">
            <v>4662341.9818133712</v>
          </cell>
          <cell r="R242">
            <v>93491</v>
          </cell>
          <cell r="T242">
            <v>4699768</v>
          </cell>
          <cell r="U242">
            <v>93995</v>
          </cell>
          <cell r="V242">
            <v>4605773</v>
          </cell>
          <cell r="X242">
            <v>93995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-1659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L242">
            <v>-4757491.9818133712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-1659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Z242">
            <v>-4757491.9818133712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G242">
            <v>0</v>
          </cell>
          <cell r="BI242">
            <v>1</v>
          </cell>
          <cell r="BJ242">
            <v>0</v>
          </cell>
          <cell r="BK242">
            <v>0</v>
          </cell>
          <cell r="BL242">
            <v>1</v>
          </cell>
          <cell r="BN242">
            <v>0</v>
          </cell>
        </row>
        <row r="243">
          <cell r="D243" t="str">
            <v>2248/49</v>
          </cell>
          <cell r="F243">
            <v>39812.981813371181</v>
          </cell>
          <cell r="G243">
            <v>1593</v>
          </cell>
          <cell r="H243">
            <v>38219.981813371181</v>
          </cell>
          <cell r="J243">
            <v>39331</v>
          </cell>
          <cell r="K243">
            <v>1573</v>
          </cell>
          <cell r="L243">
            <v>37758</v>
          </cell>
          <cell r="N243">
            <v>4662341.9818133712</v>
          </cell>
          <cell r="O243">
            <v>93247</v>
          </cell>
          <cell r="P243">
            <v>4569094.9818133712</v>
          </cell>
          <cell r="R243">
            <v>91654</v>
          </cell>
          <cell r="T243">
            <v>4605773</v>
          </cell>
          <cell r="U243">
            <v>92115</v>
          </cell>
          <cell r="V243">
            <v>4513658</v>
          </cell>
          <cell r="X243">
            <v>92115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-1593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L243">
            <v>-4662341.9818133712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-1593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Z243">
            <v>-4662341.9818133712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G243">
            <v>0</v>
          </cell>
          <cell r="BI243">
            <v>1</v>
          </cell>
          <cell r="BJ243">
            <v>0</v>
          </cell>
          <cell r="BK243">
            <v>0</v>
          </cell>
          <cell r="BL243">
            <v>1</v>
          </cell>
          <cell r="BN243">
            <v>0</v>
          </cell>
        </row>
        <row r="244">
          <cell r="D244" t="str">
            <v>2249/50</v>
          </cell>
          <cell r="F244">
            <v>38219.981813371181</v>
          </cell>
          <cell r="G244">
            <v>1529</v>
          </cell>
          <cell r="H244">
            <v>36690.981813371181</v>
          </cell>
          <cell r="J244">
            <v>37758</v>
          </cell>
          <cell r="K244">
            <v>1510</v>
          </cell>
          <cell r="L244">
            <v>36248</v>
          </cell>
          <cell r="N244">
            <v>4569094.9818133712</v>
          </cell>
          <cell r="O244">
            <v>91382</v>
          </cell>
          <cell r="P244">
            <v>4477712.9818133712</v>
          </cell>
          <cell r="R244">
            <v>89853</v>
          </cell>
          <cell r="T244">
            <v>4513658</v>
          </cell>
          <cell r="U244">
            <v>90273</v>
          </cell>
          <cell r="V244">
            <v>4423385</v>
          </cell>
          <cell r="X244">
            <v>90273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-1529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L244">
            <v>-4569094.9818133712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-1529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Z244">
            <v>-4569094.9818133712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G244">
            <v>0</v>
          </cell>
          <cell r="BI244">
            <v>1</v>
          </cell>
          <cell r="BJ244">
            <v>0</v>
          </cell>
          <cell r="BK244">
            <v>0</v>
          </cell>
          <cell r="BL244">
            <v>1</v>
          </cell>
          <cell r="BN244">
            <v>0</v>
          </cell>
        </row>
        <row r="245">
          <cell r="D245" t="str">
            <v>2250/51</v>
          </cell>
          <cell r="F245">
            <v>36690.981813371181</v>
          </cell>
          <cell r="G245">
            <v>1468</v>
          </cell>
          <cell r="H245">
            <v>35222.981813371181</v>
          </cell>
          <cell r="J245">
            <v>36248</v>
          </cell>
          <cell r="K245">
            <v>1450</v>
          </cell>
          <cell r="L245">
            <v>34798</v>
          </cell>
          <cell r="N245">
            <v>4477712.9818133712</v>
          </cell>
          <cell r="O245">
            <v>89554</v>
          </cell>
          <cell r="P245">
            <v>4388158.9818133712</v>
          </cell>
          <cell r="R245">
            <v>88086</v>
          </cell>
          <cell r="T245">
            <v>4423385</v>
          </cell>
          <cell r="U245">
            <v>88468</v>
          </cell>
          <cell r="V245">
            <v>4334917</v>
          </cell>
          <cell r="X245">
            <v>88468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-1468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L245">
            <v>-4477712.9818133712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-1468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Z245">
            <v>-4477712.9818133712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G245">
            <v>0</v>
          </cell>
          <cell r="BI245">
            <v>1</v>
          </cell>
          <cell r="BJ245">
            <v>0</v>
          </cell>
          <cell r="BK245">
            <v>0</v>
          </cell>
          <cell r="BL245">
            <v>1</v>
          </cell>
          <cell r="BN245">
            <v>0</v>
          </cell>
        </row>
        <row r="246">
          <cell r="D246" t="str">
            <v>2251/52</v>
          </cell>
          <cell r="F246">
            <v>35222.981813371181</v>
          </cell>
          <cell r="G246">
            <v>1409</v>
          </cell>
          <cell r="H246">
            <v>33813.981813371181</v>
          </cell>
          <cell r="J246">
            <v>34798</v>
          </cell>
          <cell r="K246">
            <v>1392</v>
          </cell>
          <cell r="L246">
            <v>33406</v>
          </cell>
          <cell r="N246">
            <v>4388158.9818133712</v>
          </cell>
          <cell r="O246">
            <v>87763</v>
          </cell>
          <cell r="P246">
            <v>4300395.9818133712</v>
          </cell>
          <cell r="R246">
            <v>86354</v>
          </cell>
          <cell r="T246">
            <v>4334917</v>
          </cell>
          <cell r="U246">
            <v>86698</v>
          </cell>
          <cell r="V246">
            <v>4248219</v>
          </cell>
          <cell r="X246">
            <v>86698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-140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L246">
            <v>-4388158.9818133712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-1409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Z246">
            <v>-4388158.9818133712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G246">
            <v>0</v>
          </cell>
          <cell r="BI246">
            <v>1</v>
          </cell>
          <cell r="BJ246">
            <v>0</v>
          </cell>
          <cell r="BK246">
            <v>0</v>
          </cell>
          <cell r="BL246">
            <v>1</v>
          </cell>
          <cell r="BN246">
            <v>0</v>
          </cell>
        </row>
        <row r="247">
          <cell r="D247" t="str">
            <v>2252/53</v>
          </cell>
          <cell r="F247">
            <v>33813.981813371181</v>
          </cell>
          <cell r="G247">
            <v>1353</v>
          </cell>
          <cell r="H247">
            <v>32460.981813371181</v>
          </cell>
          <cell r="J247">
            <v>33406</v>
          </cell>
          <cell r="K247">
            <v>1336</v>
          </cell>
          <cell r="L247">
            <v>32070</v>
          </cell>
          <cell r="N247">
            <v>4300395.9818133712</v>
          </cell>
          <cell r="O247">
            <v>86008</v>
          </cell>
          <cell r="P247">
            <v>4214387.9818133712</v>
          </cell>
          <cell r="R247">
            <v>84655</v>
          </cell>
          <cell r="T247">
            <v>4248219</v>
          </cell>
          <cell r="U247">
            <v>84964</v>
          </cell>
          <cell r="V247">
            <v>4163255</v>
          </cell>
          <cell r="X247">
            <v>84964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-1353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L247">
            <v>-4300395.9818133712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-1353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Z247">
            <v>-4300395.9818133712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G247">
            <v>0</v>
          </cell>
          <cell r="BI247">
            <v>1</v>
          </cell>
          <cell r="BJ247">
            <v>0</v>
          </cell>
          <cell r="BK247">
            <v>0</v>
          </cell>
          <cell r="BL247">
            <v>1</v>
          </cell>
          <cell r="BN247">
            <v>0</v>
          </cell>
        </row>
        <row r="248">
          <cell r="D248" t="str">
            <v>2253/54</v>
          </cell>
          <cell r="F248">
            <v>32460.981813371181</v>
          </cell>
          <cell r="G248">
            <v>1298</v>
          </cell>
          <cell r="H248">
            <v>31162.981813371181</v>
          </cell>
          <cell r="J248">
            <v>32070</v>
          </cell>
          <cell r="K248">
            <v>1283</v>
          </cell>
          <cell r="L248">
            <v>30787</v>
          </cell>
          <cell r="N248">
            <v>4214387.9818133712</v>
          </cell>
          <cell r="O248">
            <v>84288</v>
          </cell>
          <cell r="P248">
            <v>4130099.9818133712</v>
          </cell>
          <cell r="R248">
            <v>82990</v>
          </cell>
          <cell r="T248">
            <v>4163255</v>
          </cell>
          <cell r="U248">
            <v>83265</v>
          </cell>
          <cell r="V248">
            <v>4079990</v>
          </cell>
          <cell r="X248">
            <v>83265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-1298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L248">
            <v>-4214387.9818133712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-1298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Z248">
            <v>-4214387.9818133712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G248">
            <v>0</v>
          </cell>
          <cell r="BI248">
            <v>1</v>
          </cell>
          <cell r="BJ248">
            <v>0</v>
          </cell>
          <cell r="BK248">
            <v>0</v>
          </cell>
          <cell r="BL248">
            <v>1</v>
          </cell>
          <cell r="BN248">
            <v>0</v>
          </cell>
        </row>
        <row r="249">
          <cell r="D249" t="str">
            <v>2254/55</v>
          </cell>
          <cell r="F249">
            <v>31162.981813371181</v>
          </cell>
          <cell r="G249">
            <v>1247</v>
          </cell>
          <cell r="H249">
            <v>29915.981813371181</v>
          </cell>
          <cell r="J249">
            <v>30787</v>
          </cell>
          <cell r="K249">
            <v>1231</v>
          </cell>
          <cell r="L249">
            <v>29556</v>
          </cell>
          <cell r="N249">
            <v>4130099.9818133712</v>
          </cell>
          <cell r="O249">
            <v>82602</v>
          </cell>
          <cell r="P249">
            <v>4047497.9818133712</v>
          </cell>
          <cell r="R249">
            <v>81355</v>
          </cell>
          <cell r="T249">
            <v>4079990</v>
          </cell>
          <cell r="U249">
            <v>81600</v>
          </cell>
          <cell r="V249">
            <v>3998390</v>
          </cell>
          <cell r="X249">
            <v>8160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-1247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L249">
            <v>-4130099.9818133712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-1247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Z249">
            <v>-4130099.9818133712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G249">
            <v>0</v>
          </cell>
          <cell r="BI249">
            <v>1</v>
          </cell>
          <cell r="BJ249">
            <v>0</v>
          </cell>
          <cell r="BK249">
            <v>0</v>
          </cell>
          <cell r="BL249">
            <v>1</v>
          </cell>
          <cell r="BN249">
            <v>0</v>
          </cell>
        </row>
        <row r="250">
          <cell r="D250" t="str">
            <v>2255/56</v>
          </cell>
          <cell r="F250">
            <v>29915.981813371181</v>
          </cell>
          <cell r="G250">
            <v>1197</v>
          </cell>
          <cell r="H250">
            <v>28718.981813371181</v>
          </cell>
          <cell r="J250">
            <v>29556</v>
          </cell>
          <cell r="K250">
            <v>1182</v>
          </cell>
          <cell r="L250">
            <v>28374</v>
          </cell>
          <cell r="N250">
            <v>4047497.9818133712</v>
          </cell>
          <cell r="O250">
            <v>80950</v>
          </cell>
          <cell r="P250">
            <v>3966547.9818133712</v>
          </cell>
          <cell r="R250">
            <v>79753</v>
          </cell>
          <cell r="T250">
            <v>3998390</v>
          </cell>
          <cell r="U250">
            <v>79968</v>
          </cell>
          <cell r="V250">
            <v>3918422</v>
          </cell>
          <cell r="X250">
            <v>79968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-1197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L250">
            <v>-4047497.981813371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-1197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Z250">
            <v>-4047497.9818133712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G250">
            <v>0</v>
          </cell>
          <cell r="BI250">
            <v>1</v>
          </cell>
          <cell r="BJ250">
            <v>0</v>
          </cell>
          <cell r="BK250">
            <v>0</v>
          </cell>
          <cell r="BL250">
            <v>1</v>
          </cell>
          <cell r="BN250">
            <v>0</v>
          </cell>
        </row>
        <row r="251">
          <cell r="D251" t="str">
            <v>2256/57</v>
          </cell>
          <cell r="F251">
            <v>28718.981813371181</v>
          </cell>
          <cell r="G251">
            <v>1149</v>
          </cell>
          <cell r="H251">
            <v>27569.981813371181</v>
          </cell>
          <cell r="J251">
            <v>28374</v>
          </cell>
          <cell r="K251">
            <v>1135</v>
          </cell>
          <cell r="L251">
            <v>27239</v>
          </cell>
          <cell r="N251">
            <v>3966547.9818133712</v>
          </cell>
          <cell r="O251">
            <v>79331</v>
          </cell>
          <cell r="P251">
            <v>3887216.9818133712</v>
          </cell>
          <cell r="R251">
            <v>78182</v>
          </cell>
          <cell r="T251">
            <v>3918422</v>
          </cell>
          <cell r="U251">
            <v>78368</v>
          </cell>
          <cell r="V251">
            <v>3840054</v>
          </cell>
          <cell r="X251">
            <v>78368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-1149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>
            <v>-3966547.9818133712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-114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Z251">
            <v>-3966547.9818133712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G251">
            <v>0</v>
          </cell>
          <cell r="BI251">
            <v>1</v>
          </cell>
          <cell r="BJ251">
            <v>0</v>
          </cell>
          <cell r="BK251">
            <v>0</v>
          </cell>
          <cell r="BL251">
            <v>1</v>
          </cell>
          <cell r="BN251">
            <v>0</v>
          </cell>
        </row>
        <row r="252">
          <cell r="D252" t="str">
            <v>2257/58</v>
          </cell>
          <cell r="F252">
            <v>27569.981813371181</v>
          </cell>
          <cell r="G252">
            <v>1103</v>
          </cell>
          <cell r="H252">
            <v>26466.981813371181</v>
          </cell>
          <cell r="J252">
            <v>27239</v>
          </cell>
          <cell r="K252">
            <v>1090</v>
          </cell>
          <cell r="L252">
            <v>26149</v>
          </cell>
          <cell r="N252">
            <v>3887216.9818133712</v>
          </cell>
          <cell r="O252">
            <v>77744</v>
          </cell>
          <cell r="P252">
            <v>3809472.9818133712</v>
          </cell>
          <cell r="R252">
            <v>76641</v>
          </cell>
          <cell r="T252">
            <v>3840054</v>
          </cell>
          <cell r="U252">
            <v>76801</v>
          </cell>
          <cell r="V252">
            <v>3763253</v>
          </cell>
          <cell r="X252">
            <v>76801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-1103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L252">
            <v>-3887216.9818133712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-1103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Z252">
            <v>-3887216.9818133712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G252">
            <v>0</v>
          </cell>
          <cell r="BI252">
            <v>1</v>
          </cell>
          <cell r="BJ252">
            <v>0</v>
          </cell>
          <cell r="BK252">
            <v>0</v>
          </cell>
          <cell r="BL252">
            <v>1</v>
          </cell>
          <cell r="BN252">
            <v>0</v>
          </cell>
        </row>
        <row r="253">
          <cell r="D253" t="str">
            <v>2258/59</v>
          </cell>
          <cell r="F253">
            <v>26466.981813371181</v>
          </cell>
          <cell r="G253">
            <v>1059</v>
          </cell>
          <cell r="H253">
            <v>25407.981813371181</v>
          </cell>
          <cell r="J253">
            <v>26149</v>
          </cell>
          <cell r="K253">
            <v>1046</v>
          </cell>
          <cell r="L253">
            <v>25103</v>
          </cell>
          <cell r="N253">
            <v>3809472.9818133712</v>
          </cell>
          <cell r="O253">
            <v>76189</v>
          </cell>
          <cell r="P253">
            <v>3733283.9818133712</v>
          </cell>
          <cell r="R253">
            <v>75130</v>
          </cell>
          <cell r="T253">
            <v>3763253</v>
          </cell>
          <cell r="U253">
            <v>75265</v>
          </cell>
          <cell r="V253">
            <v>3687988</v>
          </cell>
          <cell r="X253">
            <v>75265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-1059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L253">
            <v>-3809472.9818133712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-1059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Z253">
            <v>-3809472.9818133712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G253">
            <v>0</v>
          </cell>
          <cell r="BI253">
            <v>1</v>
          </cell>
          <cell r="BJ253">
            <v>0</v>
          </cell>
          <cell r="BK253">
            <v>0</v>
          </cell>
          <cell r="BL253">
            <v>1</v>
          </cell>
          <cell r="BN253">
            <v>0</v>
          </cell>
        </row>
        <row r="254">
          <cell r="D254" t="str">
            <v>2259/60</v>
          </cell>
          <cell r="F254">
            <v>25407.981813371181</v>
          </cell>
          <cell r="G254">
            <v>1016</v>
          </cell>
          <cell r="H254">
            <v>24391.981813371181</v>
          </cell>
          <cell r="J254">
            <v>25103</v>
          </cell>
          <cell r="K254">
            <v>1004</v>
          </cell>
          <cell r="L254">
            <v>24099</v>
          </cell>
          <cell r="N254">
            <v>3733283.9818133712</v>
          </cell>
          <cell r="O254">
            <v>74666</v>
          </cell>
          <cell r="P254">
            <v>3658617.9818133712</v>
          </cell>
          <cell r="R254">
            <v>73650</v>
          </cell>
          <cell r="T254">
            <v>3687988</v>
          </cell>
          <cell r="U254">
            <v>73760</v>
          </cell>
          <cell r="V254">
            <v>3614228</v>
          </cell>
          <cell r="X254">
            <v>7376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-1016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-3733283.9818133712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-1016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Z254">
            <v>-3733283.9818133712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G254">
            <v>0</v>
          </cell>
          <cell r="BI254">
            <v>1</v>
          </cell>
          <cell r="BJ254">
            <v>0</v>
          </cell>
          <cell r="BK254">
            <v>0</v>
          </cell>
          <cell r="BL254">
            <v>1</v>
          </cell>
          <cell r="BN254">
            <v>0</v>
          </cell>
        </row>
        <row r="255">
          <cell r="D255" t="str">
            <v>2260/61</v>
          </cell>
          <cell r="F255">
            <v>24391.981813371181</v>
          </cell>
          <cell r="G255">
            <v>976</v>
          </cell>
          <cell r="H255">
            <v>23415.981813371181</v>
          </cell>
          <cell r="J255">
            <v>24099</v>
          </cell>
          <cell r="K255">
            <v>964</v>
          </cell>
          <cell r="L255">
            <v>23135</v>
          </cell>
          <cell r="N255">
            <v>3658617.9818133712</v>
          </cell>
          <cell r="O255">
            <v>73172</v>
          </cell>
          <cell r="P255">
            <v>3585445.9818133712</v>
          </cell>
          <cell r="R255">
            <v>72196</v>
          </cell>
          <cell r="T255">
            <v>3614228</v>
          </cell>
          <cell r="U255">
            <v>72285</v>
          </cell>
          <cell r="V255">
            <v>3541943</v>
          </cell>
          <cell r="X255">
            <v>72285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-976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L255">
            <v>-3658617.9818133712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-976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Z255">
            <v>-3658617.9818133712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G255">
            <v>0</v>
          </cell>
          <cell r="BI255">
            <v>1</v>
          </cell>
          <cell r="BJ255">
            <v>0</v>
          </cell>
          <cell r="BK255">
            <v>0</v>
          </cell>
          <cell r="BL255">
            <v>1</v>
          </cell>
          <cell r="BN255">
            <v>0</v>
          </cell>
        </row>
        <row r="256">
          <cell r="D256" t="str">
            <v>2261/62</v>
          </cell>
          <cell r="F256">
            <v>23415.981813371181</v>
          </cell>
          <cell r="G256">
            <v>937</v>
          </cell>
          <cell r="H256">
            <v>22478.981813371181</v>
          </cell>
          <cell r="J256">
            <v>23135</v>
          </cell>
          <cell r="K256">
            <v>925</v>
          </cell>
          <cell r="L256">
            <v>22210</v>
          </cell>
          <cell r="N256">
            <v>3585445.9818133712</v>
          </cell>
          <cell r="O256">
            <v>71709</v>
          </cell>
          <cell r="P256">
            <v>3513736.9818133712</v>
          </cell>
          <cell r="R256">
            <v>70772</v>
          </cell>
          <cell r="T256">
            <v>3541943</v>
          </cell>
          <cell r="U256">
            <v>70839</v>
          </cell>
          <cell r="V256">
            <v>3471104</v>
          </cell>
          <cell r="X256">
            <v>70839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-937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-3585445.9818133712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-937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Z256">
            <v>-3585445.9818133712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G256">
            <v>0</v>
          </cell>
          <cell r="BI256">
            <v>1</v>
          </cell>
          <cell r="BJ256">
            <v>0</v>
          </cell>
          <cell r="BK256">
            <v>0</v>
          </cell>
          <cell r="BL256">
            <v>1</v>
          </cell>
          <cell r="BN256">
            <v>0</v>
          </cell>
        </row>
        <row r="257">
          <cell r="D257" t="str">
            <v>2262/63</v>
          </cell>
          <cell r="F257">
            <v>22478.981813371181</v>
          </cell>
          <cell r="G257">
            <v>899</v>
          </cell>
          <cell r="H257">
            <v>21579.981813371181</v>
          </cell>
          <cell r="J257">
            <v>22210</v>
          </cell>
          <cell r="K257">
            <v>888</v>
          </cell>
          <cell r="L257">
            <v>21322</v>
          </cell>
          <cell r="N257">
            <v>3513736.9818133712</v>
          </cell>
          <cell r="O257">
            <v>70275</v>
          </cell>
          <cell r="P257">
            <v>3443461.9818133712</v>
          </cell>
          <cell r="R257">
            <v>69376</v>
          </cell>
          <cell r="T257">
            <v>3471104</v>
          </cell>
          <cell r="U257">
            <v>69422</v>
          </cell>
          <cell r="V257">
            <v>3401682</v>
          </cell>
          <cell r="X257">
            <v>69422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-899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-3513736.9818133712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-899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Z257">
            <v>-3513736.9818133712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G257">
            <v>0</v>
          </cell>
          <cell r="BI257">
            <v>1</v>
          </cell>
          <cell r="BJ257">
            <v>0</v>
          </cell>
          <cell r="BK257">
            <v>0</v>
          </cell>
          <cell r="BL257">
            <v>1</v>
          </cell>
          <cell r="BN257">
            <v>0</v>
          </cell>
        </row>
        <row r="258">
          <cell r="D258" t="str">
            <v>2263/64</v>
          </cell>
          <cell r="F258">
            <v>21579.981813371181</v>
          </cell>
          <cell r="G258">
            <v>863</v>
          </cell>
          <cell r="H258">
            <v>20716.981813371181</v>
          </cell>
          <cell r="J258">
            <v>21322</v>
          </cell>
          <cell r="K258">
            <v>853</v>
          </cell>
          <cell r="L258">
            <v>20469</v>
          </cell>
          <cell r="N258">
            <v>3443461.9818133712</v>
          </cell>
          <cell r="O258">
            <v>68869</v>
          </cell>
          <cell r="P258">
            <v>3374592.9818133712</v>
          </cell>
          <cell r="R258">
            <v>68006</v>
          </cell>
          <cell r="T258">
            <v>3401682</v>
          </cell>
          <cell r="U258">
            <v>68034</v>
          </cell>
          <cell r="V258">
            <v>3333648</v>
          </cell>
          <cell r="X258">
            <v>68034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-863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L258">
            <v>-3443461.9818133712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-863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Z258">
            <v>-3443461.9818133712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G258">
            <v>0</v>
          </cell>
          <cell r="BI258">
            <v>1</v>
          </cell>
          <cell r="BJ258">
            <v>0</v>
          </cell>
          <cell r="BK258">
            <v>0</v>
          </cell>
          <cell r="BL258">
            <v>1</v>
          </cell>
          <cell r="BN258">
            <v>0</v>
          </cell>
        </row>
        <row r="259">
          <cell r="D259" t="str">
            <v>2264/65</v>
          </cell>
          <cell r="F259">
            <v>20716.981813371181</v>
          </cell>
          <cell r="G259">
            <v>829</v>
          </cell>
          <cell r="H259">
            <v>19887.981813371181</v>
          </cell>
          <cell r="J259">
            <v>20469</v>
          </cell>
          <cell r="K259">
            <v>819</v>
          </cell>
          <cell r="L259">
            <v>19650</v>
          </cell>
          <cell r="N259">
            <v>3374592.9818133712</v>
          </cell>
          <cell r="O259">
            <v>67492</v>
          </cell>
          <cell r="P259">
            <v>3307100.9818133712</v>
          </cell>
          <cell r="R259">
            <v>66663</v>
          </cell>
          <cell r="T259">
            <v>3333648</v>
          </cell>
          <cell r="U259">
            <v>66673</v>
          </cell>
          <cell r="V259">
            <v>3266975</v>
          </cell>
          <cell r="X259">
            <v>66673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-829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L259">
            <v>-3374592.9818133712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-829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Z259">
            <v>-3374592.9818133712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G259">
            <v>0</v>
          </cell>
          <cell r="BI259">
            <v>1</v>
          </cell>
          <cell r="BJ259">
            <v>0</v>
          </cell>
          <cell r="BK259">
            <v>0</v>
          </cell>
          <cell r="BL259">
            <v>1</v>
          </cell>
          <cell r="BN259">
            <v>0</v>
          </cell>
        </row>
        <row r="260">
          <cell r="D260" t="str">
            <v>2265/66</v>
          </cell>
          <cell r="F260">
            <v>19887.981813371181</v>
          </cell>
          <cell r="G260">
            <v>796</v>
          </cell>
          <cell r="H260">
            <v>19091.981813371181</v>
          </cell>
          <cell r="J260">
            <v>19650</v>
          </cell>
          <cell r="K260">
            <v>786</v>
          </cell>
          <cell r="L260">
            <v>18864</v>
          </cell>
          <cell r="N260">
            <v>3307100.9818133712</v>
          </cell>
          <cell r="O260">
            <v>66142</v>
          </cell>
          <cell r="P260">
            <v>3240958.9818133712</v>
          </cell>
          <cell r="R260">
            <v>65346</v>
          </cell>
          <cell r="T260">
            <v>3266975</v>
          </cell>
          <cell r="U260">
            <v>65340</v>
          </cell>
          <cell r="V260">
            <v>3201635</v>
          </cell>
          <cell r="X260">
            <v>6534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-796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L260">
            <v>-3307100.9818133712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-796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Z260">
            <v>-3307100.9818133712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G260">
            <v>0</v>
          </cell>
          <cell r="BI260">
            <v>1</v>
          </cell>
          <cell r="BJ260">
            <v>0</v>
          </cell>
          <cell r="BK260">
            <v>0</v>
          </cell>
          <cell r="BL260">
            <v>1</v>
          </cell>
          <cell r="BN260">
            <v>0</v>
          </cell>
        </row>
        <row r="261">
          <cell r="D261" t="str">
            <v>2266/67</v>
          </cell>
          <cell r="F261">
            <v>19091.981813371181</v>
          </cell>
          <cell r="G261">
            <v>764</v>
          </cell>
          <cell r="H261">
            <v>18327.981813371181</v>
          </cell>
          <cell r="J261">
            <v>18864</v>
          </cell>
          <cell r="K261">
            <v>755</v>
          </cell>
          <cell r="L261">
            <v>18109</v>
          </cell>
          <cell r="N261">
            <v>3240958.9818133712</v>
          </cell>
          <cell r="O261">
            <v>64819</v>
          </cell>
          <cell r="P261">
            <v>3176139.9818133712</v>
          </cell>
          <cell r="R261">
            <v>64055</v>
          </cell>
          <cell r="T261">
            <v>3201635</v>
          </cell>
          <cell r="U261">
            <v>64033</v>
          </cell>
          <cell r="V261">
            <v>3137602</v>
          </cell>
          <cell r="X261">
            <v>64033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-764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L261">
            <v>-3240958.9818133712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-764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Z261">
            <v>-3240958.9818133712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G261">
            <v>0</v>
          </cell>
          <cell r="BI261">
            <v>1</v>
          </cell>
          <cell r="BJ261">
            <v>0</v>
          </cell>
          <cell r="BK261">
            <v>0</v>
          </cell>
          <cell r="BL261">
            <v>1</v>
          </cell>
          <cell r="BN261">
            <v>0</v>
          </cell>
        </row>
        <row r="262">
          <cell r="D262" t="str">
            <v>2267/68</v>
          </cell>
          <cell r="F262">
            <v>18327.981813371181</v>
          </cell>
          <cell r="G262">
            <v>733</v>
          </cell>
          <cell r="H262">
            <v>17594.981813371181</v>
          </cell>
          <cell r="J262">
            <v>18109</v>
          </cell>
          <cell r="K262">
            <v>724</v>
          </cell>
          <cell r="L262">
            <v>17385</v>
          </cell>
          <cell r="N262">
            <v>3176139.9818133712</v>
          </cell>
          <cell r="O262">
            <v>63523</v>
          </cell>
          <cell r="P262">
            <v>3112616.9818133712</v>
          </cell>
          <cell r="R262">
            <v>62790</v>
          </cell>
          <cell r="T262">
            <v>3137602</v>
          </cell>
          <cell r="U262">
            <v>62752</v>
          </cell>
          <cell r="V262">
            <v>3074850</v>
          </cell>
          <cell r="X262">
            <v>62752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-733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L262">
            <v>-3176139.981813371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-733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Z262">
            <v>-3176139.9818133712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G262">
            <v>0</v>
          </cell>
          <cell r="BI262">
            <v>1</v>
          </cell>
          <cell r="BJ262">
            <v>0</v>
          </cell>
          <cell r="BK262">
            <v>0</v>
          </cell>
          <cell r="BL262">
            <v>1</v>
          </cell>
          <cell r="BN262">
            <v>0</v>
          </cell>
        </row>
        <row r="263">
          <cell r="D263" t="str">
            <v>2268/69</v>
          </cell>
          <cell r="F263">
            <v>17594.981813371181</v>
          </cell>
          <cell r="G263">
            <v>704</v>
          </cell>
          <cell r="H263">
            <v>16890.981813371181</v>
          </cell>
          <cell r="J263">
            <v>17385</v>
          </cell>
          <cell r="K263">
            <v>695</v>
          </cell>
          <cell r="L263">
            <v>16690</v>
          </cell>
          <cell r="N263">
            <v>3112616.9818133712</v>
          </cell>
          <cell r="O263">
            <v>62252</v>
          </cell>
          <cell r="P263">
            <v>3050364.9818133712</v>
          </cell>
          <cell r="R263">
            <v>61548</v>
          </cell>
          <cell r="T263">
            <v>3074850</v>
          </cell>
          <cell r="U263">
            <v>61497</v>
          </cell>
          <cell r="V263">
            <v>3013353</v>
          </cell>
          <cell r="X263">
            <v>61497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-70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L263">
            <v>-3112616.9818133712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-704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-3112616.9818133712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G263">
            <v>0</v>
          </cell>
          <cell r="BI263">
            <v>1</v>
          </cell>
          <cell r="BJ263">
            <v>0</v>
          </cell>
          <cell r="BK263">
            <v>0</v>
          </cell>
          <cell r="BL263">
            <v>1</v>
          </cell>
          <cell r="BN263">
            <v>0</v>
          </cell>
        </row>
        <row r="264">
          <cell r="D264" t="str">
            <v>2269/70</v>
          </cell>
          <cell r="F264">
            <v>16890.981813371181</v>
          </cell>
          <cell r="G264">
            <v>676</v>
          </cell>
          <cell r="H264">
            <v>16214.981813371181</v>
          </cell>
          <cell r="J264">
            <v>16690</v>
          </cell>
          <cell r="K264">
            <v>668</v>
          </cell>
          <cell r="L264">
            <v>16022</v>
          </cell>
          <cell r="N264">
            <v>3050364.9818133712</v>
          </cell>
          <cell r="O264">
            <v>61007</v>
          </cell>
          <cell r="P264">
            <v>2989357.9818133712</v>
          </cell>
          <cell r="R264">
            <v>60331</v>
          </cell>
          <cell r="T264">
            <v>3013353</v>
          </cell>
          <cell r="U264">
            <v>60267</v>
          </cell>
          <cell r="V264">
            <v>2953086</v>
          </cell>
          <cell r="X264">
            <v>60267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-676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L264">
            <v>-3050364.9818133712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-676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Z264">
            <v>-3050364.9818133712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G264">
            <v>0</v>
          </cell>
          <cell r="BI264">
            <v>1</v>
          </cell>
          <cell r="BJ264">
            <v>0</v>
          </cell>
          <cell r="BK264">
            <v>0</v>
          </cell>
          <cell r="BL264">
            <v>1</v>
          </cell>
          <cell r="BN264">
            <v>0</v>
          </cell>
        </row>
        <row r="265">
          <cell r="D265" t="str">
            <v>2270/71</v>
          </cell>
          <cell r="F265">
            <v>16214.981813371181</v>
          </cell>
          <cell r="G265">
            <v>649</v>
          </cell>
          <cell r="H265">
            <v>15565.981813371181</v>
          </cell>
          <cell r="J265">
            <v>16022</v>
          </cell>
          <cell r="K265">
            <v>641</v>
          </cell>
          <cell r="L265">
            <v>15381</v>
          </cell>
          <cell r="N265">
            <v>2989357.9818133712</v>
          </cell>
          <cell r="O265">
            <v>59787</v>
          </cell>
          <cell r="P265">
            <v>2929570.9818133712</v>
          </cell>
          <cell r="R265">
            <v>59138</v>
          </cell>
          <cell r="T265">
            <v>2953086</v>
          </cell>
          <cell r="U265">
            <v>59062</v>
          </cell>
          <cell r="V265">
            <v>2894024</v>
          </cell>
          <cell r="X265">
            <v>59062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-649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L265">
            <v>-2989357.9818133712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-649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Z265">
            <v>-2989357.9818133712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G265">
            <v>0</v>
          </cell>
          <cell r="BI265">
            <v>1</v>
          </cell>
          <cell r="BJ265">
            <v>0</v>
          </cell>
          <cell r="BK265">
            <v>0</v>
          </cell>
          <cell r="BL265">
            <v>1</v>
          </cell>
          <cell r="BN265">
            <v>0</v>
          </cell>
        </row>
        <row r="266">
          <cell r="D266" t="str">
            <v>2271/72</v>
          </cell>
          <cell r="F266">
            <v>15565.981813371181</v>
          </cell>
          <cell r="G266">
            <v>623</v>
          </cell>
          <cell r="H266">
            <v>14942.981813371181</v>
          </cell>
          <cell r="J266">
            <v>15381</v>
          </cell>
          <cell r="K266">
            <v>615</v>
          </cell>
          <cell r="L266">
            <v>14766</v>
          </cell>
          <cell r="N266">
            <v>2929570.9818133712</v>
          </cell>
          <cell r="O266">
            <v>58591</v>
          </cell>
          <cell r="P266">
            <v>2870979.9818133712</v>
          </cell>
          <cell r="R266">
            <v>57968</v>
          </cell>
          <cell r="T266">
            <v>2894024</v>
          </cell>
          <cell r="U266">
            <v>57880</v>
          </cell>
          <cell r="V266">
            <v>2836144</v>
          </cell>
          <cell r="X266">
            <v>5788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-62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L266">
            <v>-2929570.9818133712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-623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-2929570.9818133712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G266">
            <v>0</v>
          </cell>
          <cell r="BI266">
            <v>1</v>
          </cell>
          <cell r="BJ266">
            <v>0</v>
          </cell>
          <cell r="BK266">
            <v>0</v>
          </cell>
          <cell r="BL266">
            <v>1</v>
          </cell>
          <cell r="BN266">
            <v>0</v>
          </cell>
        </row>
        <row r="267">
          <cell r="D267" t="str">
            <v>2272/73</v>
          </cell>
          <cell r="F267">
            <v>14942.981813371181</v>
          </cell>
          <cell r="G267">
            <v>598</v>
          </cell>
          <cell r="H267">
            <v>14344.981813371181</v>
          </cell>
          <cell r="J267">
            <v>14766</v>
          </cell>
          <cell r="K267">
            <v>591</v>
          </cell>
          <cell r="L267">
            <v>14175</v>
          </cell>
          <cell r="N267">
            <v>2870979.9818133712</v>
          </cell>
          <cell r="O267">
            <v>57420</v>
          </cell>
          <cell r="P267">
            <v>2813559.9818133712</v>
          </cell>
          <cell r="R267">
            <v>56822</v>
          </cell>
          <cell r="T267">
            <v>2836144</v>
          </cell>
          <cell r="U267">
            <v>56723</v>
          </cell>
          <cell r="V267">
            <v>2779421</v>
          </cell>
          <cell r="X267">
            <v>56723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-598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L267">
            <v>-2870979.9818133712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-598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Z267">
            <v>-2870979.9818133712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G267">
            <v>0</v>
          </cell>
          <cell r="BI267">
            <v>1</v>
          </cell>
          <cell r="BJ267">
            <v>0</v>
          </cell>
          <cell r="BK267">
            <v>0</v>
          </cell>
          <cell r="BL267">
            <v>1</v>
          </cell>
          <cell r="BN267">
            <v>0</v>
          </cell>
        </row>
        <row r="268">
          <cell r="D268" t="str">
            <v>2273/74</v>
          </cell>
          <cell r="F268">
            <v>14344.981813371181</v>
          </cell>
          <cell r="G268">
            <v>574</v>
          </cell>
          <cell r="H268">
            <v>13770.981813371181</v>
          </cell>
          <cell r="J268">
            <v>14175</v>
          </cell>
          <cell r="K268">
            <v>567</v>
          </cell>
          <cell r="L268">
            <v>13608</v>
          </cell>
          <cell r="N268">
            <v>2813559.9818133712</v>
          </cell>
          <cell r="O268">
            <v>56271</v>
          </cell>
          <cell r="P268">
            <v>2757288.9818133712</v>
          </cell>
          <cell r="R268">
            <v>55697</v>
          </cell>
          <cell r="T268">
            <v>2779421</v>
          </cell>
          <cell r="U268">
            <v>55588</v>
          </cell>
          <cell r="V268">
            <v>2723833</v>
          </cell>
          <cell r="X268">
            <v>55588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-574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L268">
            <v>-2813559.9818133712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-574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Z268">
            <v>-2813559.9818133712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G268">
            <v>0</v>
          </cell>
          <cell r="BI268">
            <v>1</v>
          </cell>
          <cell r="BJ268">
            <v>0</v>
          </cell>
          <cell r="BK268">
            <v>0</v>
          </cell>
          <cell r="BL268">
            <v>1</v>
          </cell>
          <cell r="BN268">
            <v>0</v>
          </cell>
        </row>
        <row r="269">
          <cell r="D269" t="str">
            <v>2274/75</v>
          </cell>
          <cell r="F269">
            <v>13770.981813371181</v>
          </cell>
          <cell r="G269">
            <v>551</v>
          </cell>
          <cell r="H269">
            <v>13219.981813371181</v>
          </cell>
          <cell r="J269">
            <v>13608</v>
          </cell>
          <cell r="K269">
            <v>544</v>
          </cell>
          <cell r="L269">
            <v>13064</v>
          </cell>
          <cell r="N269">
            <v>2757288.9818133712</v>
          </cell>
          <cell r="O269">
            <v>55146</v>
          </cell>
          <cell r="P269">
            <v>2702142.9818133712</v>
          </cell>
          <cell r="R269">
            <v>54595</v>
          </cell>
          <cell r="T269">
            <v>2723833</v>
          </cell>
          <cell r="U269">
            <v>54477</v>
          </cell>
          <cell r="V269">
            <v>2669356</v>
          </cell>
          <cell r="X269">
            <v>5447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-551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L269">
            <v>-2757288.9818133712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-551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Z269">
            <v>-2757288.9818133712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G269">
            <v>0</v>
          </cell>
          <cell r="BI269">
            <v>1</v>
          </cell>
          <cell r="BJ269">
            <v>0</v>
          </cell>
          <cell r="BK269">
            <v>0</v>
          </cell>
          <cell r="BL269">
            <v>1</v>
          </cell>
          <cell r="BN269">
            <v>0</v>
          </cell>
        </row>
        <row r="270">
          <cell r="D270" t="str">
            <v>2275/76</v>
          </cell>
          <cell r="F270">
            <v>13219.981813371181</v>
          </cell>
          <cell r="G270">
            <v>529</v>
          </cell>
          <cell r="H270">
            <v>12690.981813371181</v>
          </cell>
          <cell r="J270">
            <v>13064</v>
          </cell>
          <cell r="K270">
            <v>523</v>
          </cell>
          <cell r="L270">
            <v>12541</v>
          </cell>
          <cell r="N270">
            <v>2702142.9818133712</v>
          </cell>
          <cell r="O270">
            <v>54043</v>
          </cell>
          <cell r="P270">
            <v>2648099.9818133712</v>
          </cell>
          <cell r="R270">
            <v>53514</v>
          </cell>
          <cell r="T270">
            <v>2669356</v>
          </cell>
          <cell r="U270">
            <v>53387</v>
          </cell>
          <cell r="V270">
            <v>2615969</v>
          </cell>
          <cell r="X270">
            <v>53387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-529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L270">
            <v>-2702142.9818133712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-529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Z270">
            <v>-2702142.9818133712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G270">
            <v>0</v>
          </cell>
          <cell r="BI270">
            <v>1</v>
          </cell>
          <cell r="BJ270">
            <v>0</v>
          </cell>
          <cell r="BK270">
            <v>0</v>
          </cell>
          <cell r="BL270">
            <v>1</v>
          </cell>
          <cell r="BN270">
            <v>0</v>
          </cell>
        </row>
        <row r="271">
          <cell r="D271" t="str">
            <v>2276/77</v>
          </cell>
          <cell r="F271">
            <v>12690.981813371181</v>
          </cell>
          <cell r="G271">
            <v>508</v>
          </cell>
          <cell r="H271">
            <v>12182.981813371181</v>
          </cell>
          <cell r="J271">
            <v>12541</v>
          </cell>
          <cell r="K271">
            <v>502</v>
          </cell>
          <cell r="L271">
            <v>12039</v>
          </cell>
          <cell r="N271">
            <v>2648099.9818133712</v>
          </cell>
          <cell r="O271">
            <v>52962</v>
          </cell>
          <cell r="P271">
            <v>2595137.9818133712</v>
          </cell>
          <cell r="R271">
            <v>52454</v>
          </cell>
          <cell r="T271">
            <v>2615969</v>
          </cell>
          <cell r="U271">
            <v>52319</v>
          </cell>
          <cell r="V271">
            <v>2563650</v>
          </cell>
          <cell r="X271">
            <v>5231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-508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-2648099.9818133712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-508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-2648099.9818133712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G271">
            <v>0</v>
          </cell>
          <cell r="BI271">
            <v>1</v>
          </cell>
          <cell r="BJ271">
            <v>0</v>
          </cell>
          <cell r="BK271">
            <v>0</v>
          </cell>
          <cell r="BL271">
            <v>1</v>
          </cell>
          <cell r="BN271">
            <v>0</v>
          </cell>
        </row>
        <row r="272">
          <cell r="D272" t="str">
            <v>2277/78</v>
          </cell>
          <cell r="F272">
            <v>12182.981813371181</v>
          </cell>
          <cell r="G272">
            <v>487</v>
          </cell>
          <cell r="H272">
            <v>11695.981813371181</v>
          </cell>
          <cell r="J272">
            <v>12039</v>
          </cell>
          <cell r="K272">
            <v>482</v>
          </cell>
          <cell r="L272">
            <v>11557</v>
          </cell>
          <cell r="N272">
            <v>2595137.9818133712</v>
          </cell>
          <cell r="O272">
            <v>51903</v>
          </cell>
          <cell r="P272">
            <v>2543234.9818133712</v>
          </cell>
          <cell r="R272">
            <v>51416</v>
          </cell>
          <cell r="T272">
            <v>2563650</v>
          </cell>
          <cell r="U272">
            <v>51273</v>
          </cell>
          <cell r="V272">
            <v>2512377</v>
          </cell>
          <cell r="X272">
            <v>51273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-487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-2595137.9818133712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-487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Z272">
            <v>-2595137.9818133712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G272">
            <v>0</v>
          </cell>
          <cell r="BI272">
            <v>1</v>
          </cell>
          <cell r="BJ272">
            <v>0</v>
          </cell>
          <cell r="BK272">
            <v>0</v>
          </cell>
          <cell r="BL272">
            <v>1</v>
          </cell>
          <cell r="BN272">
            <v>0</v>
          </cell>
        </row>
        <row r="273">
          <cell r="D273" t="str">
            <v>2278/79</v>
          </cell>
          <cell r="F273">
            <v>11695.981813371181</v>
          </cell>
          <cell r="G273">
            <v>468</v>
          </cell>
          <cell r="H273">
            <v>11227.981813371181</v>
          </cell>
          <cell r="J273">
            <v>11557</v>
          </cell>
          <cell r="K273">
            <v>462</v>
          </cell>
          <cell r="L273">
            <v>11095</v>
          </cell>
          <cell r="N273">
            <v>2543234.9818133712</v>
          </cell>
          <cell r="O273">
            <v>50865</v>
          </cell>
          <cell r="P273">
            <v>2492369.9818133712</v>
          </cell>
          <cell r="R273">
            <v>50397</v>
          </cell>
          <cell r="T273">
            <v>2512377</v>
          </cell>
          <cell r="U273">
            <v>50248</v>
          </cell>
          <cell r="V273">
            <v>2462129</v>
          </cell>
          <cell r="X273">
            <v>50248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-468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L273">
            <v>-2543234.9818133712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-468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Z273">
            <v>-2543234.9818133712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G273">
            <v>0</v>
          </cell>
          <cell r="BI273">
            <v>1</v>
          </cell>
          <cell r="BJ273">
            <v>0</v>
          </cell>
          <cell r="BK273">
            <v>0</v>
          </cell>
          <cell r="BL273">
            <v>1</v>
          </cell>
          <cell r="BN273">
            <v>0</v>
          </cell>
        </row>
        <row r="274">
          <cell r="D274" t="str">
            <v>2279/80</v>
          </cell>
          <cell r="F274">
            <v>11227.981813371181</v>
          </cell>
          <cell r="G274">
            <v>449</v>
          </cell>
          <cell r="H274">
            <v>10778.981813371181</v>
          </cell>
          <cell r="J274">
            <v>11095</v>
          </cell>
          <cell r="K274">
            <v>444</v>
          </cell>
          <cell r="L274">
            <v>10651</v>
          </cell>
          <cell r="N274">
            <v>2492369.9818133712</v>
          </cell>
          <cell r="O274">
            <v>49847</v>
          </cell>
          <cell r="P274">
            <v>2442522.9818133712</v>
          </cell>
          <cell r="R274">
            <v>49398</v>
          </cell>
          <cell r="T274">
            <v>2462129</v>
          </cell>
          <cell r="U274">
            <v>49243</v>
          </cell>
          <cell r="V274">
            <v>2412886</v>
          </cell>
          <cell r="X274">
            <v>49243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-44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L274">
            <v>-2492369.9818133712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-449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Z274">
            <v>-2492369.9818133712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G274">
            <v>0</v>
          </cell>
          <cell r="BI274">
            <v>1</v>
          </cell>
          <cell r="BJ274">
            <v>0</v>
          </cell>
          <cell r="BK274">
            <v>0</v>
          </cell>
          <cell r="BL274">
            <v>1</v>
          </cell>
          <cell r="BN274">
            <v>0</v>
          </cell>
        </row>
        <row r="275">
          <cell r="D275" t="str">
            <v>2280/81</v>
          </cell>
          <cell r="F275">
            <v>10778.981813371181</v>
          </cell>
          <cell r="G275">
            <v>431</v>
          </cell>
          <cell r="H275">
            <v>10347.981813371181</v>
          </cell>
          <cell r="J275">
            <v>10651</v>
          </cell>
          <cell r="K275">
            <v>426</v>
          </cell>
          <cell r="L275">
            <v>10225</v>
          </cell>
          <cell r="N275">
            <v>2442522.9818133712</v>
          </cell>
          <cell r="O275">
            <v>48850</v>
          </cell>
          <cell r="P275">
            <v>2393672.9818133712</v>
          </cell>
          <cell r="R275">
            <v>48419</v>
          </cell>
          <cell r="T275">
            <v>2412886</v>
          </cell>
          <cell r="U275">
            <v>48258</v>
          </cell>
          <cell r="V275">
            <v>2364628</v>
          </cell>
          <cell r="X275">
            <v>48258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-43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L275">
            <v>-2442522.9818133712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-431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Z275">
            <v>-2442522.9818133712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G275">
            <v>0</v>
          </cell>
          <cell r="BI275">
            <v>1</v>
          </cell>
          <cell r="BJ275">
            <v>0</v>
          </cell>
          <cell r="BK275">
            <v>0</v>
          </cell>
          <cell r="BL275">
            <v>1</v>
          </cell>
          <cell r="BN275">
            <v>0</v>
          </cell>
        </row>
        <row r="276">
          <cell r="D276" t="str">
            <v>2281/82</v>
          </cell>
          <cell r="F276">
            <v>10347.981813371181</v>
          </cell>
          <cell r="G276">
            <v>414</v>
          </cell>
          <cell r="H276">
            <v>9933.9818133711815</v>
          </cell>
          <cell r="J276">
            <v>10225</v>
          </cell>
          <cell r="K276">
            <v>409</v>
          </cell>
          <cell r="L276">
            <v>9816</v>
          </cell>
          <cell r="N276">
            <v>2393672.9818133712</v>
          </cell>
          <cell r="O276">
            <v>47873</v>
          </cell>
          <cell r="P276">
            <v>2345799.9818133712</v>
          </cell>
          <cell r="R276">
            <v>47459</v>
          </cell>
          <cell r="T276">
            <v>2364628</v>
          </cell>
          <cell r="U276">
            <v>47293</v>
          </cell>
          <cell r="V276">
            <v>2317335</v>
          </cell>
          <cell r="X276">
            <v>47293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-414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L276">
            <v>-2393672.9818133712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-414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Z276">
            <v>-2393672.9818133712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G276">
            <v>0</v>
          </cell>
          <cell r="BI276">
            <v>1</v>
          </cell>
          <cell r="BJ276">
            <v>0</v>
          </cell>
          <cell r="BK276">
            <v>0</v>
          </cell>
          <cell r="BL276">
            <v>1</v>
          </cell>
          <cell r="BN276">
            <v>0</v>
          </cell>
        </row>
        <row r="277">
          <cell r="D277" t="str">
            <v>2282/83</v>
          </cell>
          <cell r="F277">
            <v>9933.9818133711815</v>
          </cell>
          <cell r="G277">
            <v>397</v>
          </cell>
          <cell r="H277">
            <v>9536.9818133711815</v>
          </cell>
          <cell r="J277">
            <v>9816</v>
          </cell>
          <cell r="K277">
            <v>393</v>
          </cell>
          <cell r="L277">
            <v>9423</v>
          </cell>
          <cell r="N277">
            <v>2345799.9818133712</v>
          </cell>
          <cell r="O277">
            <v>46916</v>
          </cell>
          <cell r="P277">
            <v>2298883.9818133712</v>
          </cell>
          <cell r="R277">
            <v>46519</v>
          </cell>
          <cell r="T277">
            <v>2317335</v>
          </cell>
          <cell r="U277">
            <v>46347</v>
          </cell>
          <cell r="V277">
            <v>2270988</v>
          </cell>
          <cell r="X277">
            <v>46347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-397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L277">
            <v>-2345799.9818133712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-397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Z277">
            <v>-2345799.9818133712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G277">
            <v>0</v>
          </cell>
          <cell r="BI277">
            <v>1</v>
          </cell>
          <cell r="BJ277">
            <v>0</v>
          </cell>
          <cell r="BK277">
            <v>0</v>
          </cell>
          <cell r="BL277">
            <v>1</v>
          </cell>
          <cell r="BN277">
            <v>0</v>
          </cell>
        </row>
        <row r="278">
          <cell r="D278" t="str">
            <v>2283/84</v>
          </cell>
          <cell r="F278">
            <v>9536.9818133711815</v>
          </cell>
          <cell r="G278">
            <v>381</v>
          </cell>
          <cell r="H278">
            <v>9155.9818133711815</v>
          </cell>
          <cell r="J278">
            <v>9423</v>
          </cell>
          <cell r="K278">
            <v>377</v>
          </cell>
          <cell r="L278">
            <v>9046</v>
          </cell>
          <cell r="N278">
            <v>2298883.9818133712</v>
          </cell>
          <cell r="O278">
            <v>45978</v>
          </cell>
          <cell r="P278">
            <v>2252905.9818133712</v>
          </cell>
          <cell r="R278">
            <v>45597</v>
          </cell>
          <cell r="T278">
            <v>2270988</v>
          </cell>
          <cell r="U278">
            <v>45420</v>
          </cell>
          <cell r="V278">
            <v>2225568</v>
          </cell>
          <cell r="X278">
            <v>4542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-381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L278">
            <v>-2298883.9818133712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-381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Z278">
            <v>-2298883.9818133712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G278">
            <v>0</v>
          </cell>
          <cell r="BI278">
            <v>1</v>
          </cell>
          <cell r="BJ278">
            <v>0</v>
          </cell>
          <cell r="BK278">
            <v>0</v>
          </cell>
          <cell r="BL278">
            <v>1</v>
          </cell>
          <cell r="BN278">
            <v>0</v>
          </cell>
        </row>
        <row r="279">
          <cell r="D279" t="str">
            <v>2284/85</v>
          </cell>
          <cell r="F279">
            <v>9155.9818133711815</v>
          </cell>
          <cell r="G279">
            <v>366</v>
          </cell>
          <cell r="H279">
            <v>8789.9818133711815</v>
          </cell>
          <cell r="J279">
            <v>9046</v>
          </cell>
          <cell r="K279">
            <v>362</v>
          </cell>
          <cell r="L279">
            <v>8684</v>
          </cell>
          <cell r="N279">
            <v>2252905.9818133712</v>
          </cell>
          <cell r="O279">
            <v>45058</v>
          </cell>
          <cell r="P279">
            <v>2207847.9818133712</v>
          </cell>
          <cell r="R279">
            <v>44692</v>
          </cell>
          <cell r="T279">
            <v>2225568</v>
          </cell>
          <cell r="U279">
            <v>44511</v>
          </cell>
          <cell r="V279">
            <v>2181057</v>
          </cell>
          <cell r="X279">
            <v>44511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-366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L279">
            <v>-2252905.9818133712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-366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Z279">
            <v>-2252905.9818133712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G279">
            <v>0</v>
          </cell>
          <cell r="BI279">
            <v>1</v>
          </cell>
          <cell r="BJ279">
            <v>0</v>
          </cell>
          <cell r="BK279">
            <v>0</v>
          </cell>
          <cell r="BL279">
            <v>1</v>
          </cell>
          <cell r="BN279">
            <v>0</v>
          </cell>
        </row>
        <row r="280">
          <cell r="D280" t="str">
            <v>2285/86</v>
          </cell>
          <cell r="F280">
            <v>8789.9818133711815</v>
          </cell>
          <cell r="G280">
            <v>352</v>
          </cell>
          <cell r="H280">
            <v>8437.9818133711815</v>
          </cell>
          <cell r="J280">
            <v>8684</v>
          </cell>
          <cell r="K280">
            <v>347</v>
          </cell>
          <cell r="L280">
            <v>8337</v>
          </cell>
          <cell r="N280">
            <v>2207847.9818133712</v>
          </cell>
          <cell r="O280">
            <v>44157</v>
          </cell>
          <cell r="P280">
            <v>2163690.9818133712</v>
          </cell>
          <cell r="R280">
            <v>43805</v>
          </cell>
          <cell r="T280">
            <v>2181057</v>
          </cell>
          <cell r="U280">
            <v>43621</v>
          </cell>
          <cell r="V280">
            <v>2137436</v>
          </cell>
          <cell r="X280">
            <v>43621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-352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-2207847.9818133712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-35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Z280">
            <v>-2207847.9818133712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G280">
            <v>0</v>
          </cell>
          <cell r="BI280">
            <v>1</v>
          </cell>
          <cell r="BJ280">
            <v>0</v>
          </cell>
          <cell r="BK280">
            <v>0</v>
          </cell>
          <cell r="BL280">
            <v>1</v>
          </cell>
          <cell r="BN280">
            <v>0</v>
          </cell>
        </row>
        <row r="281">
          <cell r="D281" t="str">
            <v>2286/87</v>
          </cell>
          <cell r="F281">
            <v>8437.9818133711815</v>
          </cell>
          <cell r="G281">
            <v>338</v>
          </cell>
          <cell r="H281">
            <v>8099.9818133711815</v>
          </cell>
          <cell r="J281">
            <v>8337</v>
          </cell>
          <cell r="K281">
            <v>333</v>
          </cell>
          <cell r="L281">
            <v>8004</v>
          </cell>
          <cell r="N281">
            <v>2163690.9818133712</v>
          </cell>
          <cell r="O281">
            <v>43274</v>
          </cell>
          <cell r="P281">
            <v>2120416.9818133712</v>
          </cell>
          <cell r="R281">
            <v>42936</v>
          </cell>
          <cell r="T281">
            <v>2137436</v>
          </cell>
          <cell r="U281">
            <v>42749</v>
          </cell>
          <cell r="V281">
            <v>2094687</v>
          </cell>
          <cell r="X281">
            <v>42749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-338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-2163690.9818133712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-338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Z281">
            <v>-2163690.9818133712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G281">
            <v>0</v>
          </cell>
          <cell r="BI281">
            <v>1</v>
          </cell>
          <cell r="BJ281">
            <v>0</v>
          </cell>
          <cell r="BK281">
            <v>0</v>
          </cell>
          <cell r="BL281">
            <v>1</v>
          </cell>
          <cell r="BN281">
            <v>0</v>
          </cell>
        </row>
        <row r="282">
          <cell r="D282" t="str">
            <v>2287/88</v>
          </cell>
          <cell r="F282">
            <v>8099.9818133711815</v>
          </cell>
          <cell r="G282">
            <v>324</v>
          </cell>
          <cell r="H282">
            <v>7775.9818133711815</v>
          </cell>
          <cell r="J282">
            <v>8004</v>
          </cell>
          <cell r="K282">
            <v>320</v>
          </cell>
          <cell r="L282">
            <v>7684</v>
          </cell>
          <cell r="N282">
            <v>2120416.9818133712</v>
          </cell>
          <cell r="O282">
            <v>42408</v>
          </cell>
          <cell r="P282">
            <v>2078008.9818133712</v>
          </cell>
          <cell r="R282">
            <v>42084</v>
          </cell>
          <cell r="T282">
            <v>2094687</v>
          </cell>
          <cell r="U282">
            <v>41894</v>
          </cell>
          <cell r="V282">
            <v>2052793</v>
          </cell>
          <cell r="X282">
            <v>41894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-324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-2120416.9818133712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-324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Z282">
            <v>-2120416.9818133712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G282">
            <v>0</v>
          </cell>
          <cell r="BI282">
            <v>1</v>
          </cell>
          <cell r="BJ282">
            <v>0</v>
          </cell>
          <cell r="BK282">
            <v>0</v>
          </cell>
          <cell r="BL282">
            <v>1</v>
          </cell>
          <cell r="BN282">
            <v>0</v>
          </cell>
        </row>
        <row r="283">
          <cell r="D283" t="str">
            <v>2288/89</v>
          </cell>
          <cell r="F283">
            <v>7775.9818133711815</v>
          </cell>
          <cell r="G283">
            <v>311</v>
          </cell>
          <cell r="H283">
            <v>7464.9818133711815</v>
          </cell>
          <cell r="J283">
            <v>7684</v>
          </cell>
          <cell r="K283">
            <v>307</v>
          </cell>
          <cell r="L283">
            <v>7377</v>
          </cell>
          <cell r="N283">
            <v>2078008.9818133712</v>
          </cell>
          <cell r="O283">
            <v>41560</v>
          </cell>
          <cell r="P283">
            <v>2036448.9818133712</v>
          </cell>
          <cell r="R283">
            <v>41249</v>
          </cell>
          <cell r="T283">
            <v>2052793</v>
          </cell>
          <cell r="U283">
            <v>41056</v>
          </cell>
          <cell r="V283">
            <v>2011737</v>
          </cell>
          <cell r="X283">
            <v>41056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-311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L283">
            <v>-2078008.981813371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-311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Z283">
            <v>-2078008.9818133712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G283">
            <v>0</v>
          </cell>
          <cell r="BI283">
            <v>1</v>
          </cell>
          <cell r="BJ283">
            <v>0</v>
          </cell>
          <cell r="BK283">
            <v>0</v>
          </cell>
          <cell r="BL283">
            <v>1</v>
          </cell>
          <cell r="BN283">
            <v>0</v>
          </cell>
        </row>
        <row r="284">
          <cell r="D284" t="str">
            <v>2289/90</v>
          </cell>
          <cell r="F284">
            <v>7464.9818133711815</v>
          </cell>
          <cell r="G284">
            <v>299</v>
          </cell>
          <cell r="H284">
            <v>7165.9818133711815</v>
          </cell>
          <cell r="J284">
            <v>7377</v>
          </cell>
          <cell r="K284">
            <v>295</v>
          </cell>
          <cell r="L284">
            <v>7082</v>
          </cell>
          <cell r="N284">
            <v>2036448.9818133712</v>
          </cell>
          <cell r="O284">
            <v>40729</v>
          </cell>
          <cell r="P284">
            <v>1995719.9818133712</v>
          </cell>
          <cell r="R284">
            <v>40430</v>
          </cell>
          <cell r="T284">
            <v>2011737</v>
          </cell>
          <cell r="U284">
            <v>40235</v>
          </cell>
          <cell r="V284">
            <v>1971502</v>
          </cell>
          <cell r="X284">
            <v>40235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-299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L284">
            <v>-2036448.9818133712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-299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Z284">
            <v>-2036448.9818133712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G284">
            <v>0</v>
          </cell>
          <cell r="BI284">
            <v>1</v>
          </cell>
          <cell r="BJ284">
            <v>0</v>
          </cell>
          <cell r="BK284">
            <v>0</v>
          </cell>
          <cell r="BL284">
            <v>1</v>
          </cell>
          <cell r="BN284">
            <v>0</v>
          </cell>
        </row>
        <row r="285">
          <cell r="D285" t="str">
            <v>2290/91</v>
          </cell>
          <cell r="F285">
            <v>7165.9818133711815</v>
          </cell>
          <cell r="G285">
            <v>287</v>
          </cell>
          <cell r="H285">
            <v>6878.9818133711815</v>
          </cell>
          <cell r="J285">
            <v>7082</v>
          </cell>
          <cell r="K285">
            <v>283</v>
          </cell>
          <cell r="L285">
            <v>6799</v>
          </cell>
          <cell r="N285">
            <v>1995719.9818133712</v>
          </cell>
          <cell r="O285">
            <v>39914</v>
          </cell>
          <cell r="P285">
            <v>1955805.9818133712</v>
          </cell>
          <cell r="R285">
            <v>39627</v>
          </cell>
          <cell r="T285">
            <v>1971502</v>
          </cell>
          <cell r="U285">
            <v>39430</v>
          </cell>
          <cell r="V285">
            <v>1932072</v>
          </cell>
          <cell r="X285">
            <v>3943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-287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L285">
            <v>-1995719.9818133712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-287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Z285">
            <v>-1995719.9818133712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G285">
            <v>0</v>
          </cell>
          <cell r="BI285">
            <v>1</v>
          </cell>
          <cell r="BJ285">
            <v>0</v>
          </cell>
          <cell r="BK285">
            <v>0</v>
          </cell>
          <cell r="BL285">
            <v>1</v>
          </cell>
          <cell r="BN285">
            <v>0</v>
          </cell>
        </row>
        <row r="286">
          <cell r="D286" t="str">
            <v>2291/92</v>
          </cell>
          <cell r="F286">
            <v>6878.9818133711815</v>
          </cell>
          <cell r="G286">
            <v>275</v>
          </cell>
          <cell r="H286">
            <v>6603.9818133711815</v>
          </cell>
          <cell r="J286">
            <v>6799</v>
          </cell>
          <cell r="K286">
            <v>272</v>
          </cell>
          <cell r="L286">
            <v>6527</v>
          </cell>
          <cell r="N286">
            <v>1955805.9818133712</v>
          </cell>
          <cell r="O286">
            <v>39116</v>
          </cell>
          <cell r="P286">
            <v>1916689.9818133712</v>
          </cell>
          <cell r="R286">
            <v>38841</v>
          </cell>
          <cell r="T286">
            <v>1932072</v>
          </cell>
          <cell r="U286">
            <v>38641</v>
          </cell>
          <cell r="V286">
            <v>1893431</v>
          </cell>
          <cell r="X286">
            <v>38641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-275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L286">
            <v>-1955805.9818133712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-275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Z286">
            <v>-1955805.98181337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G286">
            <v>0</v>
          </cell>
          <cell r="BI286">
            <v>1</v>
          </cell>
          <cell r="BJ286">
            <v>0</v>
          </cell>
          <cell r="BK286">
            <v>0</v>
          </cell>
          <cell r="BL286">
            <v>1</v>
          </cell>
          <cell r="BN286">
            <v>0</v>
          </cell>
        </row>
        <row r="287">
          <cell r="D287" t="str">
            <v>2292/93</v>
          </cell>
          <cell r="F287">
            <v>6603.9818133711815</v>
          </cell>
          <cell r="G287">
            <v>264</v>
          </cell>
          <cell r="H287">
            <v>6339.9818133711815</v>
          </cell>
          <cell r="J287">
            <v>6527</v>
          </cell>
          <cell r="K287">
            <v>261</v>
          </cell>
          <cell r="L287">
            <v>6266</v>
          </cell>
          <cell r="N287">
            <v>1916689.9818133712</v>
          </cell>
          <cell r="O287">
            <v>38334</v>
          </cell>
          <cell r="P287">
            <v>1878355.9818133712</v>
          </cell>
          <cell r="R287">
            <v>38070</v>
          </cell>
          <cell r="T287">
            <v>1893431</v>
          </cell>
          <cell r="U287">
            <v>37869</v>
          </cell>
          <cell r="V287">
            <v>1855562</v>
          </cell>
          <cell r="X287">
            <v>37869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-264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L287">
            <v>-1916689.9818133712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-264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Z287">
            <v>-1916689.9818133712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G287">
            <v>0</v>
          </cell>
          <cell r="BI287">
            <v>1</v>
          </cell>
          <cell r="BJ287">
            <v>0</v>
          </cell>
          <cell r="BK287">
            <v>0</v>
          </cell>
          <cell r="BL287">
            <v>1</v>
          </cell>
          <cell r="BN287">
            <v>0</v>
          </cell>
        </row>
        <row r="288">
          <cell r="D288" t="str">
            <v>2293/94</v>
          </cell>
          <cell r="F288">
            <v>6339.9818133711815</v>
          </cell>
          <cell r="G288">
            <v>254</v>
          </cell>
          <cell r="H288">
            <v>6085.9818133711815</v>
          </cell>
          <cell r="J288">
            <v>6266</v>
          </cell>
          <cell r="K288">
            <v>251</v>
          </cell>
          <cell r="L288">
            <v>6015</v>
          </cell>
          <cell r="N288">
            <v>1878355.9818133712</v>
          </cell>
          <cell r="O288">
            <v>37567</v>
          </cell>
          <cell r="P288">
            <v>1840788.9818133712</v>
          </cell>
          <cell r="R288">
            <v>37313</v>
          </cell>
          <cell r="T288">
            <v>1855562</v>
          </cell>
          <cell r="U288">
            <v>37111</v>
          </cell>
          <cell r="V288">
            <v>1818451</v>
          </cell>
          <cell r="X288">
            <v>37111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-254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>
            <v>-1878355.9818133712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-254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Z288">
            <v>-1878355.9818133712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G288">
            <v>0</v>
          </cell>
          <cell r="BI288">
            <v>1</v>
          </cell>
          <cell r="BJ288">
            <v>0</v>
          </cell>
          <cell r="BK288">
            <v>0</v>
          </cell>
          <cell r="BL288">
            <v>1</v>
          </cell>
          <cell r="BN288">
            <v>0</v>
          </cell>
        </row>
        <row r="289">
          <cell r="D289" t="str">
            <v>2294/95</v>
          </cell>
          <cell r="F289">
            <v>6085.9818133711815</v>
          </cell>
          <cell r="G289">
            <v>243</v>
          </cell>
          <cell r="H289">
            <v>5842.9818133711815</v>
          </cell>
          <cell r="J289">
            <v>6015</v>
          </cell>
          <cell r="K289">
            <v>241</v>
          </cell>
          <cell r="L289">
            <v>5774</v>
          </cell>
          <cell r="N289">
            <v>1840788.9818133712</v>
          </cell>
          <cell r="O289">
            <v>36816</v>
          </cell>
          <cell r="P289">
            <v>1803972.9818133712</v>
          </cell>
          <cell r="R289">
            <v>36573</v>
          </cell>
          <cell r="T289">
            <v>1818451</v>
          </cell>
          <cell r="U289">
            <v>36369</v>
          </cell>
          <cell r="V289">
            <v>1782082</v>
          </cell>
          <cell r="X289">
            <v>36369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-243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L289">
            <v>-1840788.9818133712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-243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Z289">
            <v>-1840788.9818133712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G289">
            <v>0</v>
          </cell>
          <cell r="BI289">
            <v>1</v>
          </cell>
          <cell r="BJ289">
            <v>0</v>
          </cell>
          <cell r="BK289">
            <v>0</v>
          </cell>
          <cell r="BL289">
            <v>1</v>
          </cell>
          <cell r="BN289">
            <v>0</v>
          </cell>
        </row>
        <row r="290">
          <cell r="D290" t="str">
            <v>2295/96</v>
          </cell>
          <cell r="F290">
            <v>5842.9818133711815</v>
          </cell>
          <cell r="G290">
            <v>234</v>
          </cell>
          <cell r="H290">
            <v>5608.9818133711815</v>
          </cell>
          <cell r="J290">
            <v>5774</v>
          </cell>
          <cell r="K290">
            <v>231</v>
          </cell>
          <cell r="L290">
            <v>5543</v>
          </cell>
          <cell r="N290">
            <v>1803972.9818133712</v>
          </cell>
          <cell r="O290">
            <v>36079</v>
          </cell>
          <cell r="P290">
            <v>1767893.9818133712</v>
          </cell>
          <cell r="R290">
            <v>35845</v>
          </cell>
          <cell r="T290">
            <v>1782082</v>
          </cell>
          <cell r="U290">
            <v>35642</v>
          </cell>
          <cell r="V290">
            <v>1746440</v>
          </cell>
          <cell r="X290">
            <v>35642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-234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-1803972.9818133712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-234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-1803972.9818133712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G290">
            <v>0</v>
          </cell>
          <cell r="BI290">
            <v>1</v>
          </cell>
          <cell r="BJ290">
            <v>0</v>
          </cell>
          <cell r="BK290">
            <v>0</v>
          </cell>
          <cell r="BL290">
            <v>1</v>
          </cell>
          <cell r="BN290">
            <v>0</v>
          </cell>
        </row>
        <row r="291">
          <cell r="D291" t="str">
            <v>2296/97</v>
          </cell>
          <cell r="F291">
            <v>5608.9818133711815</v>
          </cell>
          <cell r="G291">
            <v>224</v>
          </cell>
          <cell r="H291">
            <v>5384.9818133711815</v>
          </cell>
          <cell r="J291">
            <v>5543</v>
          </cell>
          <cell r="K291">
            <v>222</v>
          </cell>
          <cell r="L291">
            <v>5321</v>
          </cell>
          <cell r="N291">
            <v>1767893.9818133712</v>
          </cell>
          <cell r="O291">
            <v>35358</v>
          </cell>
          <cell r="P291">
            <v>1732535.9818133712</v>
          </cell>
          <cell r="R291">
            <v>35134</v>
          </cell>
          <cell r="T291">
            <v>1746440</v>
          </cell>
          <cell r="U291">
            <v>34929</v>
          </cell>
          <cell r="V291">
            <v>1711511</v>
          </cell>
          <cell r="X291">
            <v>34929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-224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L291">
            <v>-1767893.9818133712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-224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-1767893.9818133712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G291">
            <v>0</v>
          </cell>
          <cell r="BI291">
            <v>1</v>
          </cell>
          <cell r="BJ291">
            <v>0</v>
          </cell>
          <cell r="BK291">
            <v>0</v>
          </cell>
          <cell r="BL291">
            <v>1</v>
          </cell>
          <cell r="BN291">
            <v>0</v>
          </cell>
        </row>
        <row r="292">
          <cell r="D292" t="str">
            <v>2297/98</v>
          </cell>
          <cell r="F292">
            <v>5384.9818133711815</v>
          </cell>
          <cell r="G292">
            <v>215</v>
          </cell>
          <cell r="H292">
            <v>5169.9818133711815</v>
          </cell>
          <cell r="J292">
            <v>5321</v>
          </cell>
          <cell r="K292">
            <v>213</v>
          </cell>
          <cell r="L292">
            <v>5108</v>
          </cell>
          <cell r="N292">
            <v>1732535.9818133712</v>
          </cell>
          <cell r="O292">
            <v>34651</v>
          </cell>
          <cell r="P292">
            <v>1697884.9818133712</v>
          </cell>
          <cell r="R292">
            <v>34436</v>
          </cell>
          <cell r="T292">
            <v>1711511</v>
          </cell>
          <cell r="U292">
            <v>34230</v>
          </cell>
          <cell r="V292">
            <v>1677281</v>
          </cell>
          <cell r="X292">
            <v>3423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-215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L292">
            <v>-1732535.9818133712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-21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Z292">
            <v>-1732535.9818133712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G292">
            <v>0</v>
          </cell>
          <cell r="BI292">
            <v>1</v>
          </cell>
          <cell r="BJ292">
            <v>0</v>
          </cell>
          <cell r="BK292">
            <v>0</v>
          </cell>
          <cell r="BL292">
            <v>1</v>
          </cell>
          <cell r="BN292">
            <v>0</v>
          </cell>
        </row>
        <row r="293">
          <cell r="D293" t="str">
            <v>2298/99</v>
          </cell>
          <cell r="F293">
            <v>5169.9818133711815</v>
          </cell>
          <cell r="G293">
            <v>207</v>
          </cell>
          <cell r="H293">
            <v>4962.9818133711815</v>
          </cell>
          <cell r="J293">
            <v>5108</v>
          </cell>
          <cell r="K293">
            <v>204</v>
          </cell>
          <cell r="L293">
            <v>4904</v>
          </cell>
          <cell r="N293">
            <v>1697884.9818133712</v>
          </cell>
          <cell r="O293">
            <v>33958</v>
          </cell>
          <cell r="P293">
            <v>1663926.9818133712</v>
          </cell>
          <cell r="R293">
            <v>33751</v>
          </cell>
          <cell r="T293">
            <v>1677281</v>
          </cell>
          <cell r="U293">
            <v>33546</v>
          </cell>
          <cell r="V293">
            <v>1643735</v>
          </cell>
          <cell r="X293">
            <v>33546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-207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>
            <v>-1697884.9818133712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-207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Z293">
            <v>-1697884.9818133712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G293">
            <v>0</v>
          </cell>
          <cell r="BI293">
            <v>1</v>
          </cell>
          <cell r="BJ293">
            <v>0</v>
          </cell>
          <cell r="BK293">
            <v>0</v>
          </cell>
          <cell r="BL293">
            <v>1</v>
          </cell>
          <cell r="BN293">
            <v>0</v>
          </cell>
        </row>
        <row r="294">
          <cell r="D294" t="str">
            <v>2299/00</v>
          </cell>
          <cell r="F294">
            <v>4962.9818133711815</v>
          </cell>
          <cell r="G294">
            <v>199</v>
          </cell>
          <cell r="H294">
            <v>4763.9818133711815</v>
          </cell>
          <cell r="J294">
            <v>4904</v>
          </cell>
          <cell r="K294">
            <v>196</v>
          </cell>
          <cell r="L294">
            <v>4708</v>
          </cell>
          <cell r="N294">
            <v>1663926.9818133712</v>
          </cell>
          <cell r="O294">
            <v>33279</v>
          </cell>
          <cell r="P294">
            <v>1630647.9818133712</v>
          </cell>
          <cell r="R294">
            <v>33080</v>
          </cell>
          <cell r="T294">
            <v>1643735</v>
          </cell>
          <cell r="U294">
            <v>32875</v>
          </cell>
          <cell r="V294">
            <v>1610860</v>
          </cell>
          <cell r="X294">
            <v>32875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-199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-1663926.9818133712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-199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Z294">
            <v>-1663926.9818133712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G294">
            <v>0</v>
          </cell>
          <cell r="BI294">
            <v>1</v>
          </cell>
          <cell r="BJ294">
            <v>0</v>
          </cell>
          <cell r="BK294">
            <v>0</v>
          </cell>
          <cell r="BL294">
            <v>1</v>
          </cell>
          <cell r="BN294">
            <v>0</v>
          </cell>
        </row>
        <row r="295">
          <cell r="D295" t="str">
            <v>2300/01</v>
          </cell>
          <cell r="F295">
            <v>4763.9818133711815</v>
          </cell>
          <cell r="G295">
            <v>191</v>
          </cell>
          <cell r="H295">
            <v>4572.9818133711815</v>
          </cell>
          <cell r="J295">
            <v>4708</v>
          </cell>
          <cell r="K295">
            <v>188</v>
          </cell>
          <cell r="L295">
            <v>4520</v>
          </cell>
          <cell r="N295">
            <v>1630647.9818133712</v>
          </cell>
          <cell r="O295">
            <v>32613</v>
          </cell>
          <cell r="P295">
            <v>1598034.9818133712</v>
          </cell>
          <cell r="R295">
            <v>32422</v>
          </cell>
          <cell r="T295">
            <v>1610860</v>
          </cell>
          <cell r="U295">
            <v>32217</v>
          </cell>
          <cell r="V295">
            <v>1578643</v>
          </cell>
          <cell r="X295">
            <v>32217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-191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>
            <v>-1630647.9818133712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-19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Z295">
            <v>-1630647.9818133712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G295">
            <v>0</v>
          </cell>
          <cell r="BI295">
            <v>1</v>
          </cell>
          <cell r="BJ295">
            <v>0</v>
          </cell>
          <cell r="BK295">
            <v>0</v>
          </cell>
          <cell r="BL295">
            <v>1</v>
          </cell>
          <cell r="BN295">
            <v>0</v>
          </cell>
        </row>
        <row r="296">
          <cell r="D296" t="str">
            <v>2301/02</v>
          </cell>
          <cell r="F296">
            <v>4572.9818133711815</v>
          </cell>
          <cell r="G296">
            <v>183</v>
          </cell>
          <cell r="H296">
            <v>4389.9818133711815</v>
          </cell>
          <cell r="J296">
            <v>4520</v>
          </cell>
          <cell r="K296">
            <v>181</v>
          </cell>
          <cell r="L296">
            <v>4339</v>
          </cell>
          <cell r="N296">
            <v>1598034.9818133712</v>
          </cell>
          <cell r="O296">
            <v>31961</v>
          </cell>
          <cell r="P296">
            <v>1566073.9818133712</v>
          </cell>
          <cell r="R296">
            <v>31778</v>
          </cell>
          <cell r="T296">
            <v>1578643</v>
          </cell>
          <cell r="U296">
            <v>31573</v>
          </cell>
          <cell r="V296">
            <v>1547070</v>
          </cell>
          <cell r="X296">
            <v>31573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-183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L296">
            <v>-1598034.9818133712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-183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Z296">
            <v>-1598034.981813371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G296">
            <v>0</v>
          </cell>
          <cell r="BI296">
            <v>1</v>
          </cell>
          <cell r="BJ296">
            <v>0</v>
          </cell>
          <cell r="BK296">
            <v>0</v>
          </cell>
          <cell r="BL296">
            <v>1</v>
          </cell>
          <cell r="BN296">
            <v>0</v>
          </cell>
        </row>
        <row r="297">
          <cell r="D297" t="str">
            <v>2302/03</v>
          </cell>
          <cell r="F297">
            <v>4389.9818133711815</v>
          </cell>
          <cell r="G297">
            <v>176</v>
          </cell>
          <cell r="H297">
            <v>4213.9818133711815</v>
          </cell>
          <cell r="J297">
            <v>4339</v>
          </cell>
          <cell r="K297">
            <v>174</v>
          </cell>
          <cell r="L297">
            <v>4165</v>
          </cell>
          <cell r="N297">
            <v>1566073.9818133712</v>
          </cell>
          <cell r="O297">
            <v>31321</v>
          </cell>
          <cell r="P297">
            <v>1534752.9818133712</v>
          </cell>
          <cell r="R297">
            <v>31145</v>
          </cell>
          <cell r="T297">
            <v>1547070</v>
          </cell>
          <cell r="U297">
            <v>30941</v>
          </cell>
          <cell r="V297">
            <v>1516129</v>
          </cell>
          <cell r="X297">
            <v>30941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-17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L297">
            <v>-1566073.9818133712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-176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Z297">
            <v>-1566073.9818133712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G297">
            <v>0</v>
          </cell>
          <cell r="BI297">
            <v>1</v>
          </cell>
          <cell r="BJ297">
            <v>0</v>
          </cell>
          <cell r="BK297">
            <v>0</v>
          </cell>
          <cell r="BL297">
            <v>1</v>
          </cell>
          <cell r="BN297">
            <v>0</v>
          </cell>
        </row>
        <row r="298">
          <cell r="D298" t="str">
            <v>2303/04</v>
          </cell>
          <cell r="F298">
            <v>4213.9818133711815</v>
          </cell>
          <cell r="G298">
            <v>169</v>
          </cell>
          <cell r="H298">
            <v>4044.9818133711815</v>
          </cell>
          <cell r="J298">
            <v>4165</v>
          </cell>
          <cell r="K298">
            <v>167</v>
          </cell>
          <cell r="L298">
            <v>3998</v>
          </cell>
          <cell r="N298">
            <v>1534752.9818133712</v>
          </cell>
          <cell r="O298">
            <v>30695</v>
          </cell>
          <cell r="P298">
            <v>1504057.9818133712</v>
          </cell>
          <cell r="R298">
            <v>30526</v>
          </cell>
          <cell r="T298">
            <v>1516129</v>
          </cell>
          <cell r="U298">
            <v>30323</v>
          </cell>
          <cell r="V298">
            <v>1485806</v>
          </cell>
          <cell r="X298">
            <v>30323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-169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L298">
            <v>-1534752.9818133712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-169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Z298">
            <v>-1534752.9818133712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G298">
            <v>0</v>
          </cell>
          <cell r="BI298">
            <v>1</v>
          </cell>
          <cell r="BJ298">
            <v>0</v>
          </cell>
          <cell r="BK298">
            <v>0</v>
          </cell>
          <cell r="BL298">
            <v>1</v>
          </cell>
          <cell r="BN298">
            <v>0</v>
          </cell>
        </row>
        <row r="299">
          <cell r="D299" t="str">
            <v>2304/05</v>
          </cell>
          <cell r="F299">
            <v>4044.9818133711815</v>
          </cell>
          <cell r="G299">
            <v>162</v>
          </cell>
          <cell r="H299">
            <v>3882.9818133711815</v>
          </cell>
          <cell r="J299">
            <v>3998</v>
          </cell>
          <cell r="K299">
            <v>160</v>
          </cell>
          <cell r="L299">
            <v>3838</v>
          </cell>
          <cell r="N299">
            <v>1504057.9818133712</v>
          </cell>
          <cell r="O299">
            <v>30081</v>
          </cell>
          <cell r="P299">
            <v>1473976.9818133712</v>
          </cell>
          <cell r="R299">
            <v>29919</v>
          </cell>
          <cell r="T299">
            <v>1485806</v>
          </cell>
          <cell r="U299">
            <v>29716</v>
          </cell>
          <cell r="V299">
            <v>1456090</v>
          </cell>
          <cell r="X299">
            <v>29716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-162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L299">
            <v>-1504057.9818133712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-162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Z299">
            <v>-1504057.9818133712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G299">
            <v>0</v>
          </cell>
          <cell r="BI299">
            <v>1</v>
          </cell>
          <cell r="BJ299">
            <v>0</v>
          </cell>
          <cell r="BK299">
            <v>0</v>
          </cell>
          <cell r="BL299">
            <v>1</v>
          </cell>
          <cell r="BN299">
            <v>0</v>
          </cell>
        </row>
        <row r="300">
          <cell r="D300" t="str">
            <v>2305/06</v>
          </cell>
          <cell r="F300">
            <v>3882.9818133711815</v>
          </cell>
          <cell r="G300">
            <v>155</v>
          </cell>
          <cell r="H300">
            <v>3727.9818133711815</v>
          </cell>
          <cell r="J300">
            <v>3838</v>
          </cell>
          <cell r="K300">
            <v>154</v>
          </cell>
          <cell r="L300">
            <v>3684</v>
          </cell>
          <cell r="N300">
            <v>1473976.9818133712</v>
          </cell>
          <cell r="O300">
            <v>29480</v>
          </cell>
          <cell r="P300">
            <v>1444496.9818133712</v>
          </cell>
          <cell r="R300">
            <v>29325</v>
          </cell>
          <cell r="T300">
            <v>1456090</v>
          </cell>
          <cell r="U300">
            <v>29122</v>
          </cell>
          <cell r="V300">
            <v>1426968</v>
          </cell>
          <cell r="X300">
            <v>29122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-155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L300">
            <v>-1473976.9818133712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-155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Z300">
            <v>-1473976.9818133712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G300">
            <v>0</v>
          </cell>
          <cell r="BI300">
            <v>1</v>
          </cell>
          <cell r="BJ300">
            <v>0</v>
          </cell>
          <cell r="BK300">
            <v>0</v>
          </cell>
          <cell r="BL300">
            <v>1</v>
          </cell>
          <cell r="BN300">
            <v>0</v>
          </cell>
        </row>
        <row r="301">
          <cell r="D301" t="str">
            <v>2306/07</v>
          </cell>
          <cell r="F301">
            <v>3727.9818133711815</v>
          </cell>
          <cell r="G301">
            <v>149</v>
          </cell>
          <cell r="H301">
            <v>3578.9818133711815</v>
          </cell>
          <cell r="J301">
            <v>3684</v>
          </cell>
          <cell r="K301">
            <v>147</v>
          </cell>
          <cell r="L301">
            <v>3537</v>
          </cell>
          <cell r="N301">
            <v>1444496.9818133712</v>
          </cell>
          <cell r="O301">
            <v>28890</v>
          </cell>
          <cell r="P301">
            <v>1415606.9818133712</v>
          </cell>
          <cell r="R301">
            <v>28741</v>
          </cell>
          <cell r="T301">
            <v>1426968</v>
          </cell>
          <cell r="U301">
            <v>28539</v>
          </cell>
          <cell r="V301">
            <v>1398429</v>
          </cell>
          <cell r="X301">
            <v>28539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-149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L301">
            <v>-1444496.9818133712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-149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Z301">
            <v>-1444496.9818133712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G301">
            <v>0</v>
          </cell>
          <cell r="BI301">
            <v>1</v>
          </cell>
          <cell r="BJ301">
            <v>0</v>
          </cell>
          <cell r="BK301">
            <v>0</v>
          </cell>
          <cell r="BL301">
            <v>1</v>
          </cell>
          <cell r="BN301">
            <v>0</v>
          </cell>
        </row>
        <row r="302">
          <cell r="D302" t="str">
            <v>2307/08</v>
          </cell>
          <cell r="F302">
            <v>3578.9818133711815</v>
          </cell>
          <cell r="G302">
            <v>143</v>
          </cell>
          <cell r="H302">
            <v>3435.9818133711815</v>
          </cell>
          <cell r="J302">
            <v>3537</v>
          </cell>
          <cell r="K302">
            <v>141</v>
          </cell>
          <cell r="L302">
            <v>3396</v>
          </cell>
          <cell r="N302">
            <v>1415606.9818133712</v>
          </cell>
          <cell r="O302">
            <v>28312</v>
          </cell>
          <cell r="P302">
            <v>1387294.9818133712</v>
          </cell>
          <cell r="R302">
            <v>28169</v>
          </cell>
          <cell r="T302">
            <v>1398429</v>
          </cell>
          <cell r="U302">
            <v>27969</v>
          </cell>
          <cell r="V302">
            <v>1370460</v>
          </cell>
          <cell r="X302">
            <v>27969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-143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L302">
            <v>-1415606.9818133712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-143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Z302">
            <v>-1415606.981813371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G302">
            <v>0</v>
          </cell>
          <cell r="BI302">
            <v>1</v>
          </cell>
          <cell r="BJ302">
            <v>0</v>
          </cell>
          <cell r="BK302">
            <v>0</v>
          </cell>
          <cell r="BL302">
            <v>1</v>
          </cell>
          <cell r="BN302">
            <v>0</v>
          </cell>
        </row>
        <row r="303">
          <cell r="D303" t="str">
            <v>2308/09</v>
          </cell>
          <cell r="F303">
            <v>3435.9818133711815</v>
          </cell>
          <cell r="G303">
            <v>137</v>
          </cell>
          <cell r="H303">
            <v>3298.9818133711815</v>
          </cell>
          <cell r="J303">
            <v>3396</v>
          </cell>
          <cell r="K303">
            <v>136</v>
          </cell>
          <cell r="L303">
            <v>3260</v>
          </cell>
          <cell r="N303">
            <v>1387294.9818133712</v>
          </cell>
          <cell r="O303">
            <v>27746</v>
          </cell>
          <cell r="P303">
            <v>1359548.9818133712</v>
          </cell>
          <cell r="R303">
            <v>27609</v>
          </cell>
          <cell r="T303">
            <v>1370460</v>
          </cell>
          <cell r="U303">
            <v>27409</v>
          </cell>
          <cell r="V303">
            <v>1343051</v>
          </cell>
          <cell r="X303">
            <v>27409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-137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L303">
            <v>-1387294.9818133712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-137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Z303">
            <v>-1387294.9818133712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G303">
            <v>0</v>
          </cell>
          <cell r="BI303">
            <v>1</v>
          </cell>
          <cell r="BJ303">
            <v>0</v>
          </cell>
          <cell r="BK303">
            <v>0</v>
          </cell>
          <cell r="BL303">
            <v>1</v>
          </cell>
          <cell r="BN303">
            <v>0</v>
          </cell>
        </row>
        <row r="304">
          <cell r="D304" t="str">
            <v>2309/10</v>
          </cell>
          <cell r="F304">
            <v>3298.9818133711815</v>
          </cell>
          <cell r="G304">
            <v>132</v>
          </cell>
          <cell r="H304">
            <v>3166.9818133711815</v>
          </cell>
          <cell r="J304">
            <v>3260</v>
          </cell>
          <cell r="K304">
            <v>130</v>
          </cell>
          <cell r="L304">
            <v>3130</v>
          </cell>
          <cell r="N304">
            <v>1359548.9818133712</v>
          </cell>
          <cell r="O304">
            <v>27191</v>
          </cell>
          <cell r="P304">
            <v>1332357.9818133712</v>
          </cell>
          <cell r="R304">
            <v>27059</v>
          </cell>
          <cell r="T304">
            <v>1343051</v>
          </cell>
          <cell r="U304">
            <v>26861</v>
          </cell>
          <cell r="V304">
            <v>1316190</v>
          </cell>
          <cell r="X304">
            <v>26861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-132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L304">
            <v>-1359548.9818133712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-13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Z304">
            <v>-1359548.9818133712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G304">
            <v>0</v>
          </cell>
          <cell r="BI304">
            <v>1</v>
          </cell>
          <cell r="BJ304">
            <v>0</v>
          </cell>
          <cell r="BK304">
            <v>0</v>
          </cell>
          <cell r="BL304">
            <v>1</v>
          </cell>
          <cell r="BN304">
            <v>0</v>
          </cell>
        </row>
        <row r="305">
          <cell r="D305" t="str">
            <v>2310/11</v>
          </cell>
          <cell r="F305">
            <v>3166.9818133711815</v>
          </cell>
          <cell r="G305">
            <v>127</v>
          </cell>
          <cell r="H305">
            <v>3039.9818133711815</v>
          </cell>
          <cell r="J305">
            <v>3130</v>
          </cell>
          <cell r="K305">
            <v>125</v>
          </cell>
          <cell r="L305">
            <v>3005</v>
          </cell>
          <cell r="N305">
            <v>1332357.9818133712</v>
          </cell>
          <cell r="O305">
            <v>26647</v>
          </cell>
          <cell r="P305">
            <v>1305710.9818133712</v>
          </cell>
          <cell r="R305">
            <v>26520</v>
          </cell>
          <cell r="T305">
            <v>1316190</v>
          </cell>
          <cell r="U305">
            <v>26324</v>
          </cell>
          <cell r="V305">
            <v>1289866</v>
          </cell>
          <cell r="X305">
            <v>26324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-127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L305">
            <v>-1332357.981813371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-12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Z305">
            <v>-1332357.9818133712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G305">
            <v>0</v>
          </cell>
          <cell r="BI305">
            <v>1</v>
          </cell>
          <cell r="BJ305">
            <v>0</v>
          </cell>
          <cell r="BK305">
            <v>0</v>
          </cell>
          <cell r="BL305">
            <v>1</v>
          </cell>
          <cell r="BN305">
            <v>0</v>
          </cell>
        </row>
        <row r="306">
          <cell r="D306" t="str">
            <v>2311/12</v>
          </cell>
          <cell r="F306">
            <v>3039.9818133711815</v>
          </cell>
          <cell r="G306">
            <v>122</v>
          </cell>
          <cell r="H306">
            <v>2917.9818133711815</v>
          </cell>
          <cell r="J306">
            <v>3005</v>
          </cell>
          <cell r="K306">
            <v>120</v>
          </cell>
          <cell r="L306">
            <v>2885</v>
          </cell>
          <cell r="N306">
            <v>1305710.9818133712</v>
          </cell>
          <cell r="O306">
            <v>26114</v>
          </cell>
          <cell r="P306">
            <v>1279596.9818133712</v>
          </cell>
          <cell r="R306">
            <v>25992</v>
          </cell>
          <cell r="T306">
            <v>1289866</v>
          </cell>
          <cell r="U306">
            <v>25797</v>
          </cell>
          <cell r="V306">
            <v>1264069</v>
          </cell>
          <cell r="X306">
            <v>25797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-122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L306">
            <v>-1305710.9818133712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-122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Z306">
            <v>-1305710.9818133712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G306">
            <v>0</v>
          </cell>
          <cell r="BI306">
            <v>1</v>
          </cell>
          <cell r="BJ306">
            <v>0</v>
          </cell>
          <cell r="BK306">
            <v>0</v>
          </cell>
          <cell r="BL306">
            <v>1</v>
          </cell>
          <cell r="BN306">
            <v>0</v>
          </cell>
        </row>
        <row r="307">
          <cell r="D307" t="str">
            <v>2312/13</v>
          </cell>
          <cell r="F307">
            <v>2917.9818133711815</v>
          </cell>
          <cell r="G307">
            <v>117</v>
          </cell>
          <cell r="H307">
            <v>2800.9818133711815</v>
          </cell>
          <cell r="J307">
            <v>2885</v>
          </cell>
          <cell r="K307">
            <v>115</v>
          </cell>
          <cell r="L307">
            <v>2770</v>
          </cell>
          <cell r="N307">
            <v>1279596.9818133712</v>
          </cell>
          <cell r="O307">
            <v>25592</v>
          </cell>
          <cell r="P307">
            <v>1254004.9818133712</v>
          </cell>
          <cell r="R307">
            <v>25475</v>
          </cell>
          <cell r="T307">
            <v>1264069</v>
          </cell>
          <cell r="U307">
            <v>25281</v>
          </cell>
          <cell r="V307">
            <v>1238788</v>
          </cell>
          <cell r="X307">
            <v>25281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-117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L307">
            <v>-1279596.9818133712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-117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Z307">
            <v>-1279596.9818133712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G307">
            <v>0</v>
          </cell>
          <cell r="BI307">
            <v>1</v>
          </cell>
          <cell r="BJ307">
            <v>0</v>
          </cell>
          <cell r="BK307">
            <v>0</v>
          </cell>
          <cell r="BL307">
            <v>1</v>
          </cell>
          <cell r="BN307">
            <v>0</v>
          </cell>
        </row>
        <row r="308">
          <cell r="D308" t="str">
            <v>2313/14</v>
          </cell>
          <cell r="F308">
            <v>2800.9818133711815</v>
          </cell>
          <cell r="G308">
            <v>112</v>
          </cell>
          <cell r="H308">
            <v>2688.9818133711815</v>
          </cell>
          <cell r="J308">
            <v>2770</v>
          </cell>
          <cell r="K308">
            <v>111</v>
          </cell>
          <cell r="L308">
            <v>2659</v>
          </cell>
          <cell r="N308">
            <v>1254004.9818133712</v>
          </cell>
          <cell r="O308">
            <v>25080</v>
          </cell>
          <cell r="P308">
            <v>1228924.9818133712</v>
          </cell>
          <cell r="R308">
            <v>24968</v>
          </cell>
          <cell r="T308">
            <v>1238788</v>
          </cell>
          <cell r="U308">
            <v>24776</v>
          </cell>
          <cell r="V308">
            <v>1214012</v>
          </cell>
          <cell r="X308">
            <v>24776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-112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L308">
            <v>-1254004.9818133712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-112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Z308">
            <v>-1254004.9818133712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G308">
            <v>0</v>
          </cell>
          <cell r="BI308">
            <v>1</v>
          </cell>
          <cell r="BJ308">
            <v>0</v>
          </cell>
          <cell r="BK308">
            <v>0</v>
          </cell>
          <cell r="BL308">
            <v>1</v>
          </cell>
          <cell r="BN308">
            <v>0</v>
          </cell>
        </row>
        <row r="309">
          <cell r="D309" t="str">
            <v>2314/15</v>
          </cell>
          <cell r="F309">
            <v>2688.9818133711815</v>
          </cell>
          <cell r="G309">
            <v>108</v>
          </cell>
          <cell r="H309">
            <v>2580.9818133711815</v>
          </cell>
          <cell r="J309">
            <v>2659</v>
          </cell>
          <cell r="K309">
            <v>106</v>
          </cell>
          <cell r="L309">
            <v>2553</v>
          </cell>
          <cell r="N309">
            <v>1228924.9818133712</v>
          </cell>
          <cell r="O309">
            <v>24578</v>
          </cell>
          <cell r="P309">
            <v>1204346.9818133712</v>
          </cell>
          <cell r="R309">
            <v>24470</v>
          </cell>
          <cell r="T309">
            <v>1214012</v>
          </cell>
          <cell r="U309">
            <v>24280</v>
          </cell>
          <cell r="V309">
            <v>1189732</v>
          </cell>
          <cell r="X309">
            <v>2428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-108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L309">
            <v>-1228924.9818133712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-108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Z309">
            <v>-1228924.9818133712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G309">
            <v>0</v>
          </cell>
          <cell r="BI309">
            <v>1</v>
          </cell>
          <cell r="BJ309">
            <v>0</v>
          </cell>
          <cell r="BK309">
            <v>0</v>
          </cell>
          <cell r="BL309">
            <v>1</v>
          </cell>
          <cell r="BN309">
            <v>0</v>
          </cell>
        </row>
        <row r="310">
          <cell r="D310" t="str">
            <v>2315/16</v>
          </cell>
          <cell r="F310">
            <v>2580.9818133711815</v>
          </cell>
          <cell r="G310">
            <v>103</v>
          </cell>
          <cell r="H310">
            <v>2477.9818133711815</v>
          </cell>
          <cell r="J310">
            <v>2553</v>
          </cell>
          <cell r="K310">
            <v>102</v>
          </cell>
          <cell r="L310">
            <v>2451</v>
          </cell>
          <cell r="N310">
            <v>1204346.9818133712</v>
          </cell>
          <cell r="O310">
            <v>24087</v>
          </cell>
          <cell r="P310">
            <v>1180259.9818133712</v>
          </cell>
          <cell r="R310">
            <v>23984</v>
          </cell>
          <cell r="T310">
            <v>1189732</v>
          </cell>
          <cell r="U310">
            <v>23795</v>
          </cell>
          <cell r="V310">
            <v>1165937</v>
          </cell>
          <cell r="X310">
            <v>23795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-103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L310">
            <v>-1204346.9818133712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-103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Z310">
            <v>-1204346.9818133712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G310">
            <v>0</v>
          </cell>
          <cell r="BI310">
            <v>1</v>
          </cell>
          <cell r="BJ310">
            <v>0</v>
          </cell>
          <cell r="BK310">
            <v>0</v>
          </cell>
          <cell r="BL310">
            <v>1</v>
          </cell>
          <cell r="BN310">
            <v>0</v>
          </cell>
        </row>
        <row r="311">
          <cell r="D311" t="str">
            <v>2316/17</v>
          </cell>
          <cell r="F311">
            <v>2477.9818133711815</v>
          </cell>
          <cell r="G311">
            <v>99</v>
          </cell>
          <cell r="H311">
            <v>2378.9818133711815</v>
          </cell>
          <cell r="J311">
            <v>2451</v>
          </cell>
          <cell r="K311">
            <v>98</v>
          </cell>
          <cell r="L311">
            <v>2353</v>
          </cell>
          <cell r="N311">
            <v>1180259.9818133712</v>
          </cell>
          <cell r="O311">
            <v>23605</v>
          </cell>
          <cell r="P311">
            <v>1156654.9818133712</v>
          </cell>
          <cell r="R311">
            <v>23506</v>
          </cell>
          <cell r="T311">
            <v>1165937</v>
          </cell>
          <cell r="U311">
            <v>23319</v>
          </cell>
          <cell r="V311">
            <v>1142618</v>
          </cell>
          <cell r="X311">
            <v>23319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-99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>
            <v>-1180259.9818133712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-99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Z311">
            <v>-1180259.9818133712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G311">
            <v>0</v>
          </cell>
          <cell r="BI311">
            <v>1</v>
          </cell>
          <cell r="BJ311">
            <v>0</v>
          </cell>
          <cell r="BK311">
            <v>0</v>
          </cell>
          <cell r="BL311">
            <v>1</v>
          </cell>
          <cell r="BN311">
            <v>0</v>
          </cell>
        </row>
        <row r="312">
          <cell r="D312" t="str">
            <v>2317/18</v>
          </cell>
          <cell r="F312">
            <v>2378.9818133711815</v>
          </cell>
          <cell r="G312">
            <v>95</v>
          </cell>
          <cell r="H312">
            <v>2283.9818133711815</v>
          </cell>
          <cell r="J312">
            <v>2353</v>
          </cell>
          <cell r="K312">
            <v>94</v>
          </cell>
          <cell r="L312">
            <v>2259</v>
          </cell>
          <cell r="N312">
            <v>1156654.9818133712</v>
          </cell>
          <cell r="O312">
            <v>23133</v>
          </cell>
          <cell r="P312">
            <v>1133521.9818133712</v>
          </cell>
          <cell r="R312">
            <v>23038</v>
          </cell>
          <cell r="T312">
            <v>1142618</v>
          </cell>
          <cell r="U312">
            <v>22852</v>
          </cell>
          <cell r="V312">
            <v>1119766</v>
          </cell>
          <cell r="X312">
            <v>22852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-95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L312">
            <v>-1156654.9818133712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-95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Z312">
            <v>-1156654.9818133712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G312">
            <v>0</v>
          </cell>
          <cell r="BI312">
            <v>1</v>
          </cell>
          <cell r="BJ312">
            <v>0</v>
          </cell>
          <cell r="BK312">
            <v>0</v>
          </cell>
          <cell r="BL312">
            <v>1</v>
          </cell>
          <cell r="BN312">
            <v>0</v>
          </cell>
        </row>
      </sheetData>
      <sheetData sheetId="54" refreshError="1"/>
      <sheetData sheetId="55" refreshError="1"/>
      <sheetData sheetId="56" refreshError="1">
        <row r="1">
          <cell r="H1" t="str">
            <v>2008/09Cfwd</v>
          </cell>
          <cell r="J1" t="str">
            <v>2008/09</v>
          </cell>
          <cell r="L1" t="str">
            <v>2009/10Cfwd</v>
          </cell>
          <cell r="N1" t="str">
            <v>2009/10</v>
          </cell>
          <cell r="P1" t="str">
            <v>2010/11Cfwd</v>
          </cell>
          <cell r="R1" t="str">
            <v>2010/11</v>
          </cell>
          <cell r="T1" t="str">
            <v>2011/12Cfwd</v>
          </cell>
          <cell r="V1" t="str">
            <v>2011/12</v>
          </cell>
          <cell r="X1" t="str">
            <v>2012/13Cfwd</v>
          </cell>
          <cell r="Z1" t="str">
            <v>2012/13</v>
          </cell>
          <cell r="AB1" t="str">
            <v>2013/14Cfwd</v>
          </cell>
          <cell r="AD1" t="str">
            <v>2013/14</v>
          </cell>
          <cell r="AF1" t="str">
            <v>2014/15Cfwd</v>
          </cell>
          <cell r="AH1" t="str">
            <v>2014/15</v>
          </cell>
          <cell r="AJ1" t="str">
            <v>2015/16Cfwd</v>
          </cell>
          <cell r="AL1" t="str">
            <v>2015/16</v>
          </cell>
          <cell r="AN1" t="str">
            <v>2016/17Cfwd</v>
          </cell>
          <cell r="AP1" t="str">
            <v>2016/17</v>
          </cell>
          <cell r="AR1" t="str">
            <v>2017/18Cfwd</v>
          </cell>
          <cell r="AT1" t="str">
            <v>2017/18</v>
          </cell>
          <cell r="AV1" t="str">
            <v>2018/19Cfwd</v>
          </cell>
          <cell r="AX1" t="str">
            <v>2018/19</v>
          </cell>
          <cell r="AZ1" t="str">
            <v>2019/20Cfwd</v>
          </cell>
          <cell r="BB1" t="str">
            <v>2019/20</v>
          </cell>
          <cell r="BD1" t="str">
            <v>2020/21Cfwd</v>
          </cell>
          <cell r="BF1" t="str">
            <v>2020/21</v>
          </cell>
          <cell r="BH1" t="str">
            <v>2021/22Cfwd</v>
          </cell>
          <cell r="BJ1" t="str">
            <v>2021/22</v>
          </cell>
          <cell r="BL1" t="str">
            <v>2022/23Cfwd</v>
          </cell>
          <cell r="BN1" t="str">
            <v>2022/23</v>
          </cell>
          <cell r="BP1" t="str">
            <v>2023/24Cfwd</v>
          </cell>
          <cell r="BR1" t="str">
            <v>2023/24</v>
          </cell>
          <cell r="BT1" t="str">
            <v>2024/25Cfwd</v>
          </cell>
          <cell r="BV1" t="str">
            <v>2024/25</v>
          </cell>
          <cell r="BX1" t="str">
            <v>2025/26Cfwd</v>
          </cell>
          <cell r="BZ1" t="str">
            <v>2025/26</v>
          </cell>
          <cell r="CB1" t="str">
            <v>2026/27Cfwd</v>
          </cell>
          <cell r="CD1" t="str">
            <v>2026/27</v>
          </cell>
          <cell r="CF1" t="str">
            <v>2027/28Cfwd</v>
          </cell>
          <cell r="CH1" t="str">
            <v>2027/28</v>
          </cell>
          <cell r="CJ1" t="str">
            <v>2028/29Cfwd</v>
          </cell>
          <cell r="CL1" t="str">
            <v>2028/29</v>
          </cell>
          <cell r="CN1" t="str">
            <v>2029/30Cfwd</v>
          </cell>
          <cell r="CP1" t="str">
            <v>2029/30</v>
          </cell>
          <cell r="CR1" t="str">
            <v>2030/31Cfwd</v>
          </cell>
          <cell r="CT1" t="str">
            <v>2030/31</v>
          </cell>
          <cell r="CV1" t="str">
            <v>2031/32Cfwd</v>
          </cell>
          <cell r="CX1" t="str">
            <v>2031/32</v>
          </cell>
          <cell r="CZ1" t="str">
            <v>2032/33Cfwd</v>
          </cell>
          <cell r="DB1" t="str">
            <v>2032/33</v>
          </cell>
          <cell r="DD1" t="str">
            <v>2033/34Cfwd</v>
          </cell>
          <cell r="DF1" t="str">
            <v>2033/34</v>
          </cell>
          <cell r="DH1" t="str">
            <v>2034/35Cfwd</v>
          </cell>
          <cell r="DJ1" t="str">
            <v>2034/35</v>
          </cell>
          <cell r="DL1" t="str">
            <v>2035/36Cfwd</v>
          </cell>
          <cell r="DN1" t="str">
            <v>2035/36</v>
          </cell>
          <cell r="DP1" t="str">
            <v>2036/37Cfwd</v>
          </cell>
          <cell r="DR1" t="str">
            <v>2036/37</v>
          </cell>
          <cell r="DT1" t="str">
            <v>2037/38Cfwd</v>
          </cell>
          <cell r="DV1" t="str">
            <v>2037/38</v>
          </cell>
          <cell r="DX1" t="str">
            <v>2038/39Cfwd</v>
          </cell>
          <cell r="DZ1" t="str">
            <v>2038/39</v>
          </cell>
          <cell r="EB1" t="str">
            <v>2039/40Cfwd</v>
          </cell>
          <cell r="ED1" t="str">
            <v>2039/40</v>
          </cell>
          <cell r="EF1" t="str">
            <v>2040/41Cfwd</v>
          </cell>
          <cell r="EH1" t="str">
            <v>2040/41</v>
          </cell>
          <cell r="EJ1" t="str">
            <v>2041/42Cfwd</v>
          </cell>
          <cell r="EL1" t="str">
            <v>2041/42</v>
          </cell>
          <cell r="EN1" t="str">
            <v>2042/43Cfwd</v>
          </cell>
          <cell r="EP1" t="str">
            <v>2042/43</v>
          </cell>
          <cell r="ER1" t="str">
            <v>2043/44Cfwd</v>
          </cell>
          <cell r="ET1" t="str">
            <v>2043/44</v>
          </cell>
          <cell r="EV1" t="str">
            <v>2044/45Cfwd</v>
          </cell>
          <cell r="EX1" t="str">
            <v>2044/45</v>
          </cell>
          <cell r="EZ1" t="str">
            <v>2045/46Cfwd</v>
          </cell>
          <cell r="FB1" t="str">
            <v>2045/46</v>
          </cell>
          <cell r="FD1" t="str">
            <v>2046/47Cfwd</v>
          </cell>
          <cell r="FF1" t="str">
            <v>2046/47</v>
          </cell>
          <cell r="FH1" t="str">
            <v>2047/48Cfwd</v>
          </cell>
          <cell r="FJ1" t="str">
            <v>2047/48</v>
          </cell>
          <cell r="FL1" t="str">
            <v>2048/49Cfwd</v>
          </cell>
          <cell r="FN1" t="str">
            <v>2048/49</v>
          </cell>
          <cell r="FP1" t="str">
            <v>2049/50Cfwd</v>
          </cell>
          <cell r="FR1" t="str">
            <v>2049/50</v>
          </cell>
          <cell r="FT1" t="str">
            <v>2050/51Cfwd</v>
          </cell>
          <cell r="FV1" t="str">
            <v>2050/51</v>
          </cell>
          <cell r="FX1" t="str">
            <v>2051/52Cfwd</v>
          </cell>
          <cell r="FZ1" t="str">
            <v>2051/52</v>
          </cell>
          <cell r="GB1" t="str">
            <v>2052/53Cfwd</v>
          </cell>
          <cell r="GD1" t="str">
            <v>2052/53</v>
          </cell>
          <cell r="GF1" t="str">
            <v>2053/54Cfwd</v>
          </cell>
          <cell r="GH1" t="str">
            <v>2053/54</v>
          </cell>
          <cell r="GJ1" t="str">
            <v>2054/55Cfwd</v>
          </cell>
          <cell r="GL1" t="str">
            <v>2054/55</v>
          </cell>
          <cell r="GN1" t="str">
            <v>2055/56Cfwd</v>
          </cell>
          <cell r="GP1" t="str">
            <v>2055/56</v>
          </cell>
          <cell r="GR1" t="str">
            <v>2056/57Cfwd</v>
          </cell>
          <cell r="GT1" t="str">
            <v>2056/57</v>
          </cell>
          <cell r="GV1" t="str">
            <v>2057/58Cfwd</v>
          </cell>
          <cell r="GX1" t="str">
            <v>2057/58</v>
          </cell>
          <cell r="GZ1" t="str">
            <v>2058/59Cfwd</v>
          </cell>
          <cell r="HB1" t="str">
            <v>2058/59</v>
          </cell>
          <cell r="HD1" t="str">
            <v>2059/60Cfwd</v>
          </cell>
          <cell r="HF1" t="str">
            <v>2059/60</v>
          </cell>
          <cell r="HH1" t="str">
            <v>2060/61Cfwd</v>
          </cell>
          <cell r="HJ1" t="str">
            <v>2060/61</v>
          </cell>
          <cell r="HL1" t="str">
            <v>2061/62Cfwd</v>
          </cell>
          <cell r="HN1" t="str">
            <v>2061/62</v>
          </cell>
          <cell r="HP1" t="str">
            <v>2062/63Cfwd</v>
          </cell>
          <cell r="HR1" t="str">
            <v>2062/63</v>
          </cell>
          <cell r="HT1" t="str">
            <v>2063/64Cfwd</v>
          </cell>
          <cell r="HV1" t="str">
            <v>2063/64</v>
          </cell>
          <cell r="HX1" t="str">
            <v>2064/65Cfwd</v>
          </cell>
          <cell r="HZ1" t="str">
            <v>2064/65</v>
          </cell>
          <cell r="IB1" t="str">
            <v>2065/66Cfwd</v>
          </cell>
          <cell r="ID1" t="str">
            <v>2065/66</v>
          </cell>
          <cell r="IF1" t="str">
            <v>2066/67Cfwd</v>
          </cell>
          <cell r="IH1" t="str">
            <v>2066/67</v>
          </cell>
          <cell r="IJ1" t="str">
            <v>2067/68Cfwd</v>
          </cell>
          <cell r="IL1" t="str">
            <v>2067/68</v>
          </cell>
          <cell r="IN1" t="str">
            <v>2068/69Cfwd</v>
          </cell>
          <cell r="IP1" t="str">
            <v>2068/69</v>
          </cell>
          <cell r="IR1" t="str">
            <v>2070/71Cfwd</v>
          </cell>
          <cell r="IT1" t="str">
            <v>2070/71</v>
          </cell>
        </row>
        <row r="2">
          <cell r="C2" t="str">
            <v>Status</v>
          </cell>
          <cell r="D2" t="str">
            <v>Up to date</v>
          </cell>
        </row>
        <row r="3">
          <cell r="C3" t="str">
            <v>Date last updated</v>
          </cell>
          <cell r="D3">
            <v>44480</v>
          </cell>
        </row>
        <row r="4">
          <cell r="C4" t="str">
            <v>Updated by</v>
          </cell>
          <cell r="D4" t="str">
            <v>Laura Watson</v>
          </cell>
        </row>
        <row r="5">
          <cell r="C5" t="str">
            <v>Errors in sheet?</v>
          </cell>
          <cell r="D5" t="str">
            <v>No errors in sheet</v>
          </cell>
        </row>
        <row r="7">
          <cell r="C7" t="str">
            <v>MRP on unsupported borrowing - Annuity method (wef 2008/09)</v>
          </cell>
        </row>
        <row r="9">
          <cell r="C9" t="str">
            <v>Year</v>
          </cell>
          <cell r="D9" t="str">
            <v>Item</v>
          </cell>
          <cell r="E9" t="str">
            <v>Capital</v>
          </cell>
          <cell r="F9" t="str">
            <v>Useful</v>
          </cell>
          <cell r="G9" t="str">
            <v>Interest</v>
          </cell>
          <cell r="H9" t="str">
            <v>2008/09</v>
          </cell>
          <cell r="L9" t="str">
            <v>2009/10</v>
          </cell>
          <cell r="P9" t="str">
            <v>2010/11</v>
          </cell>
          <cell r="T9" t="str">
            <v>2011/12</v>
          </cell>
          <cell r="X9" t="str">
            <v>2012/13</v>
          </cell>
          <cell r="AB9" t="str">
            <v>2013/14</v>
          </cell>
          <cell r="AF9" t="str">
            <v>2014/15</v>
          </cell>
          <cell r="AJ9" t="str">
            <v>2015/16</v>
          </cell>
          <cell r="AN9" t="str">
            <v>2016/17</v>
          </cell>
          <cell r="AR9" t="str">
            <v>2017/18</v>
          </cell>
          <cell r="AV9" t="str">
            <v>2018/19</v>
          </cell>
          <cell r="AZ9" t="str">
            <v>2019/20</v>
          </cell>
          <cell r="BD9" t="str">
            <v>2020/21</v>
          </cell>
          <cell r="BH9" t="str">
            <v>2021/22</v>
          </cell>
          <cell r="BL9" t="str">
            <v>2022/23</v>
          </cell>
          <cell r="BP9" t="str">
            <v>2023/24</v>
          </cell>
          <cell r="BT9" t="str">
            <v>2024/25</v>
          </cell>
          <cell r="BX9" t="str">
            <v>2025/26</v>
          </cell>
          <cell r="CB9" t="str">
            <v>2026/27</v>
          </cell>
          <cell r="CF9" t="str">
            <v>2027/28</v>
          </cell>
          <cell r="CJ9" t="str">
            <v>2028/29</v>
          </cell>
          <cell r="CN9" t="str">
            <v>2029/30</v>
          </cell>
          <cell r="CR9" t="str">
            <v>2030/31</v>
          </cell>
          <cell r="CV9" t="str">
            <v>2031/32</v>
          </cell>
          <cell r="CZ9" t="str">
            <v>2032/33</v>
          </cell>
          <cell r="DD9" t="str">
            <v>2033/34</v>
          </cell>
          <cell r="DH9" t="str">
            <v>2034/35</v>
          </cell>
          <cell r="DL9" t="str">
            <v>2035/36</v>
          </cell>
          <cell r="DP9" t="str">
            <v>2036/37</v>
          </cell>
          <cell r="DT9" t="str">
            <v>2037/38</v>
          </cell>
          <cell r="DX9" t="str">
            <v>2038/39</v>
          </cell>
          <cell r="EB9" t="str">
            <v>2039/40</v>
          </cell>
          <cell r="EF9" t="str">
            <v>2040/41</v>
          </cell>
          <cell r="EJ9" t="str">
            <v>2041/42</v>
          </cell>
          <cell r="EN9" t="str">
            <v>2042/43</v>
          </cell>
          <cell r="ER9" t="str">
            <v>2043/44</v>
          </cell>
          <cell r="EV9" t="str">
            <v>2044/45</v>
          </cell>
          <cell r="EZ9" t="str">
            <v>2045/46</v>
          </cell>
          <cell r="FD9" t="str">
            <v>2046/47</v>
          </cell>
          <cell r="FH9" t="str">
            <v>2047/48</v>
          </cell>
          <cell r="FL9" t="str">
            <v>2048/49</v>
          </cell>
          <cell r="FP9" t="str">
            <v>2049/50</v>
          </cell>
          <cell r="FT9" t="str">
            <v>2050/51</v>
          </cell>
          <cell r="FX9" t="str">
            <v>2051/52</v>
          </cell>
          <cell r="GB9" t="str">
            <v>2052/53</v>
          </cell>
          <cell r="GF9" t="str">
            <v>2053/54</v>
          </cell>
          <cell r="GJ9" t="str">
            <v>2054/55</v>
          </cell>
          <cell r="GN9" t="str">
            <v>2055/56</v>
          </cell>
          <cell r="GR9" t="str">
            <v>2056/57</v>
          </cell>
          <cell r="GV9" t="str">
            <v>2057/58</v>
          </cell>
          <cell r="GZ9" t="str">
            <v>2058/59</v>
          </cell>
          <cell r="HD9" t="str">
            <v>2059/60</v>
          </cell>
          <cell r="HH9" t="str">
            <v>2060/61</v>
          </cell>
          <cell r="HL9" t="str">
            <v>2061/62</v>
          </cell>
          <cell r="HP9" t="str">
            <v>2062/63</v>
          </cell>
          <cell r="HT9" t="str">
            <v>2063/64</v>
          </cell>
          <cell r="HX9" t="str">
            <v>2064/65</v>
          </cell>
          <cell r="IB9" t="str">
            <v>2065/66</v>
          </cell>
          <cell r="IF9" t="str">
            <v>2066/67</v>
          </cell>
          <cell r="IJ9" t="str">
            <v>2067/68</v>
          </cell>
          <cell r="IN9" t="str">
            <v>2068/69</v>
          </cell>
          <cell r="IR9" t="str">
            <v>2070/71</v>
          </cell>
          <cell r="IV9" t="str">
            <v>Check</v>
          </cell>
        </row>
        <row r="10">
          <cell r="E10" t="str">
            <v>Expenditure</v>
          </cell>
          <cell r="F10" t="str">
            <v>life</v>
          </cell>
          <cell r="G10" t="str">
            <v>rate</v>
          </cell>
          <cell r="H10" t="str">
            <v>Capital</v>
          </cell>
          <cell r="I10" t="str">
            <v>Estimated</v>
          </cell>
          <cell r="J10" t="str">
            <v>MRP</v>
          </cell>
          <cell r="L10" t="str">
            <v>Capital</v>
          </cell>
          <cell r="M10" t="str">
            <v>Estimated</v>
          </cell>
          <cell r="N10" t="str">
            <v>MRP</v>
          </cell>
          <cell r="P10" t="str">
            <v>Capital</v>
          </cell>
          <cell r="Q10" t="str">
            <v>Estimated</v>
          </cell>
          <cell r="R10" t="str">
            <v>MRP</v>
          </cell>
          <cell r="T10" t="str">
            <v>Capital</v>
          </cell>
          <cell r="U10" t="str">
            <v>Estimated</v>
          </cell>
          <cell r="V10" t="str">
            <v>MRP</v>
          </cell>
          <cell r="X10" t="str">
            <v>Capital</v>
          </cell>
          <cell r="Y10" t="str">
            <v>Estimated</v>
          </cell>
          <cell r="Z10" t="str">
            <v>MRP</v>
          </cell>
          <cell r="AB10" t="str">
            <v>Capital</v>
          </cell>
          <cell r="AC10" t="str">
            <v>Estimated</v>
          </cell>
          <cell r="AD10" t="str">
            <v>MRP</v>
          </cell>
          <cell r="AF10" t="str">
            <v>Capital</v>
          </cell>
          <cell r="AG10" t="str">
            <v>Estimated</v>
          </cell>
          <cell r="AH10" t="str">
            <v>MRP</v>
          </cell>
          <cell r="AJ10" t="str">
            <v>Capital</v>
          </cell>
          <cell r="AK10" t="str">
            <v>Estimated</v>
          </cell>
          <cell r="AL10" t="str">
            <v>MRP</v>
          </cell>
          <cell r="AN10" t="str">
            <v>Capital</v>
          </cell>
          <cell r="AO10" t="str">
            <v>Estimated</v>
          </cell>
          <cell r="AP10" t="str">
            <v>MRP</v>
          </cell>
          <cell r="AR10" t="str">
            <v>Capital</v>
          </cell>
          <cell r="AS10" t="str">
            <v>Estimated</v>
          </cell>
          <cell r="AT10" t="str">
            <v>MRP</v>
          </cell>
          <cell r="AV10" t="str">
            <v>Capital</v>
          </cell>
          <cell r="AW10" t="str">
            <v>Estimated</v>
          </cell>
          <cell r="AX10" t="str">
            <v>MRP</v>
          </cell>
          <cell r="AZ10" t="str">
            <v>Capital</v>
          </cell>
          <cell r="BA10" t="str">
            <v>Estimated</v>
          </cell>
          <cell r="BB10" t="str">
            <v>MRP</v>
          </cell>
          <cell r="BD10" t="str">
            <v>Capital</v>
          </cell>
          <cell r="BE10" t="str">
            <v>Estimated</v>
          </cell>
          <cell r="BF10" t="str">
            <v>MRP</v>
          </cell>
          <cell r="BH10" t="str">
            <v>Capital</v>
          </cell>
          <cell r="BI10" t="str">
            <v>Estimated</v>
          </cell>
          <cell r="BJ10" t="str">
            <v>MRP</v>
          </cell>
          <cell r="BL10" t="str">
            <v>Capital</v>
          </cell>
          <cell r="BM10" t="str">
            <v>Estimated</v>
          </cell>
          <cell r="BN10" t="str">
            <v>MRP</v>
          </cell>
          <cell r="BP10" t="str">
            <v>Capital</v>
          </cell>
          <cell r="BQ10" t="str">
            <v>Estimated</v>
          </cell>
          <cell r="BR10" t="str">
            <v>MRP</v>
          </cell>
          <cell r="BT10" t="str">
            <v>Capital</v>
          </cell>
          <cell r="BU10" t="str">
            <v>Estimated</v>
          </cell>
          <cell r="BV10" t="str">
            <v>MRP</v>
          </cell>
          <cell r="BX10" t="str">
            <v>Capital</v>
          </cell>
          <cell r="BY10" t="str">
            <v>Estimated</v>
          </cell>
          <cell r="BZ10" t="str">
            <v>MRP</v>
          </cell>
          <cell r="CB10" t="str">
            <v>Capital</v>
          </cell>
          <cell r="CC10" t="str">
            <v>Estimated</v>
          </cell>
          <cell r="CD10" t="str">
            <v>MRP</v>
          </cell>
          <cell r="CF10" t="str">
            <v>Capital</v>
          </cell>
          <cell r="CG10" t="str">
            <v>Estimated</v>
          </cell>
          <cell r="CH10" t="str">
            <v>MRP</v>
          </cell>
          <cell r="CJ10" t="str">
            <v>Capital</v>
          </cell>
          <cell r="CK10" t="str">
            <v>Estimated</v>
          </cell>
          <cell r="CL10" t="str">
            <v>MRP</v>
          </cell>
          <cell r="CN10" t="str">
            <v>Capital</v>
          </cell>
          <cell r="CO10" t="str">
            <v>Estimated</v>
          </cell>
          <cell r="CP10" t="str">
            <v>MRP</v>
          </cell>
          <cell r="CR10" t="str">
            <v>Capital</v>
          </cell>
          <cell r="CS10" t="str">
            <v>Estimated</v>
          </cell>
          <cell r="CT10" t="str">
            <v>MRP</v>
          </cell>
          <cell r="CV10" t="str">
            <v>Capital</v>
          </cell>
          <cell r="CW10" t="str">
            <v>Estimated</v>
          </cell>
          <cell r="CX10" t="str">
            <v>MRP</v>
          </cell>
          <cell r="CZ10" t="str">
            <v>Capital</v>
          </cell>
          <cell r="DA10" t="str">
            <v>Estimated</v>
          </cell>
          <cell r="DB10" t="str">
            <v>MRP</v>
          </cell>
          <cell r="DD10" t="str">
            <v>Capital</v>
          </cell>
          <cell r="DE10" t="str">
            <v>Estimated</v>
          </cell>
          <cell r="DF10" t="str">
            <v>MRP</v>
          </cell>
          <cell r="DH10" t="str">
            <v>Capital</v>
          </cell>
          <cell r="DI10" t="str">
            <v>Estimated</v>
          </cell>
          <cell r="DJ10" t="str">
            <v>MRP</v>
          </cell>
          <cell r="DL10" t="str">
            <v>Capital</v>
          </cell>
          <cell r="DM10" t="str">
            <v>Estimated</v>
          </cell>
          <cell r="DN10" t="str">
            <v>MRP</v>
          </cell>
          <cell r="DP10" t="str">
            <v>Capital</v>
          </cell>
          <cell r="DQ10" t="str">
            <v>Estimated</v>
          </cell>
          <cell r="DR10" t="str">
            <v>MRP</v>
          </cell>
          <cell r="DT10" t="str">
            <v>Capital</v>
          </cell>
          <cell r="DU10" t="str">
            <v>Estimated</v>
          </cell>
          <cell r="DV10" t="str">
            <v>MRP</v>
          </cell>
          <cell r="DX10" t="str">
            <v>Capital</v>
          </cell>
          <cell r="DY10" t="str">
            <v>Estimated</v>
          </cell>
          <cell r="DZ10" t="str">
            <v>MRP</v>
          </cell>
          <cell r="EB10" t="str">
            <v>Capital</v>
          </cell>
          <cell r="EC10" t="str">
            <v>Estimated</v>
          </cell>
          <cell r="ED10" t="str">
            <v>MRP</v>
          </cell>
          <cell r="EF10" t="str">
            <v>Capital</v>
          </cell>
          <cell r="EG10" t="str">
            <v>Estimated</v>
          </cell>
          <cell r="EH10" t="str">
            <v>MRP</v>
          </cell>
          <cell r="EJ10" t="str">
            <v>Capital</v>
          </cell>
          <cell r="EK10" t="str">
            <v>Estimated</v>
          </cell>
          <cell r="EL10" t="str">
            <v>MRP</v>
          </cell>
          <cell r="EN10" t="str">
            <v>Capital</v>
          </cell>
          <cell r="EO10" t="str">
            <v>Estimated</v>
          </cell>
          <cell r="EP10" t="str">
            <v>MRP</v>
          </cell>
          <cell r="ER10" t="str">
            <v>Capital</v>
          </cell>
          <cell r="ES10" t="str">
            <v>Estimated</v>
          </cell>
          <cell r="ET10" t="str">
            <v>MRP</v>
          </cell>
          <cell r="EV10" t="str">
            <v>Capital</v>
          </cell>
          <cell r="EW10" t="str">
            <v>Estimated</v>
          </cell>
          <cell r="EX10" t="str">
            <v>MRP</v>
          </cell>
          <cell r="EZ10" t="str">
            <v>Capital</v>
          </cell>
          <cell r="FA10" t="str">
            <v>Estimated</v>
          </cell>
          <cell r="FB10" t="str">
            <v>MRP</v>
          </cell>
          <cell r="FD10" t="str">
            <v>Capital</v>
          </cell>
          <cell r="FE10" t="str">
            <v>Estimated</v>
          </cell>
          <cell r="FF10" t="str">
            <v>MRP</v>
          </cell>
          <cell r="FH10" t="str">
            <v>Capital</v>
          </cell>
          <cell r="FI10" t="str">
            <v>Estimated</v>
          </cell>
          <cell r="FJ10" t="str">
            <v>MRP</v>
          </cell>
          <cell r="FL10" t="str">
            <v>Capital</v>
          </cell>
          <cell r="FM10" t="str">
            <v>Estimated</v>
          </cell>
          <cell r="FN10" t="str">
            <v>MRP</v>
          </cell>
          <cell r="FP10" t="str">
            <v>Capital</v>
          </cell>
          <cell r="FQ10" t="str">
            <v>Estimated</v>
          </cell>
          <cell r="FR10" t="str">
            <v>MRP</v>
          </cell>
          <cell r="FT10" t="str">
            <v>Capital</v>
          </cell>
          <cell r="FU10" t="str">
            <v>Estimated</v>
          </cell>
          <cell r="FV10" t="str">
            <v>MRP</v>
          </cell>
          <cell r="FX10" t="str">
            <v>Capital</v>
          </cell>
          <cell r="FY10" t="str">
            <v>Estimated</v>
          </cell>
          <cell r="FZ10" t="str">
            <v>MRP</v>
          </cell>
          <cell r="GB10" t="str">
            <v>Capital</v>
          </cell>
          <cell r="GC10" t="str">
            <v>Estimated</v>
          </cell>
          <cell r="GD10" t="str">
            <v>MRP</v>
          </cell>
          <cell r="GF10" t="str">
            <v>Capital</v>
          </cell>
          <cell r="GG10" t="str">
            <v>Estimated</v>
          </cell>
          <cell r="GH10" t="str">
            <v>MRP</v>
          </cell>
          <cell r="GJ10" t="str">
            <v>Capital</v>
          </cell>
          <cell r="GK10" t="str">
            <v>Estimated</v>
          </cell>
          <cell r="GL10" t="str">
            <v>MRP</v>
          </cell>
          <cell r="GN10" t="str">
            <v>Capital</v>
          </cell>
          <cell r="GO10" t="str">
            <v>Estimated</v>
          </cell>
          <cell r="GP10" t="str">
            <v>MRP</v>
          </cell>
          <cell r="GR10" t="str">
            <v>Capital</v>
          </cell>
          <cell r="GS10" t="str">
            <v>Estimated</v>
          </cell>
          <cell r="GT10" t="str">
            <v>MRP</v>
          </cell>
          <cell r="GV10" t="str">
            <v>Capital</v>
          </cell>
          <cell r="GW10" t="str">
            <v>Estimated</v>
          </cell>
          <cell r="GX10" t="str">
            <v>MRP</v>
          </cell>
          <cell r="GZ10" t="str">
            <v>Capital</v>
          </cell>
          <cell r="HA10" t="str">
            <v>Estimated</v>
          </cell>
          <cell r="HB10" t="str">
            <v>MRP</v>
          </cell>
          <cell r="HD10" t="str">
            <v>Capital</v>
          </cell>
          <cell r="HE10" t="str">
            <v>Estimated</v>
          </cell>
          <cell r="HF10" t="str">
            <v>MRP</v>
          </cell>
          <cell r="HH10" t="str">
            <v>Capital</v>
          </cell>
          <cell r="HI10" t="str">
            <v>Estimated</v>
          </cell>
          <cell r="HJ10" t="str">
            <v>MRP</v>
          </cell>
          <cell r="HL10" t="str">
            <v>Capital</v>
          </cell>
          <cell r="HM10" t="str">
            <v>Estimated</v>
          </cell>
          <cell r="HN10" t="str">
            <v>MRP</v>
          </cell>
          <cell r="HP10" t="str">
            <v>Capital</v>
          </cell>
          <cell r="HQ10" t="str">
            <v>Estimated</v>
          </cell>
          <cell r="HR10" t="str">
            <v>MRP</v>
          </cell>
          <cell r="HT10" t="str">
            <v>Capital</v>
          </cell>
          <cell r="HU10" t="str">
            <v>Estimated</v>
          </cell>
          <cell r="HV10" t="str">
            <v>MRP</v>
          </cell>
          <cell r="HX10" t="str">
            <v>Capital</v>
          </cell>
          <cell r="HY10" t="str">
            <v>Estimated</v>
          </cell>
          <cell r="HZ10" t="str">
            <v>MRP</v>
          </cell>
          <cell r="IB10" t="str">
            <v>Capital</v>
          </cell>
          <cell r="IC10" t="str">
            <v>Estimated</v>
          </cell>
          <cell r="ID10" t="str">
            <v>MRP</v>
          </cell>
          <cell r="IF10" t="str">
            <v>Capital</v>
          </cell>
          <cell r="IG10" t="str">
            <v>Estimated</v>
          </cell>
          <cell r="IH10" t="str">
            <v>MRP</v>
          </cell>
          <cell r="IJ10" t="str">
            <v>Capital</v>
          </cell>
          <cell r="IK10" t="str">
            <v>Estimated</v>
          </cell>
          <cell r="IL10" t="str">
            <v>MRP</v>
          </cell>
          <cell r="IN10" t="str">
            <v>Capital</v>
          </cell>
          <cell r="IO10" t="str">
            <v>Estimated</v>
          </cell>
          <cell r="IP10" t="str">
            <v>MRP</v>
          </cell>
          <cell r="IR10" t="str">
            <v>Capital</v>
          </cell>
          <cell r="IS10" t="str">
            <v>Estimated</v>
          </cell>
          <cell r="IT10" t="str">
            <v>MRP</v>
          </cell>
          <cell r="IV10" t="str">
            <v>MRP</v>
          </cell>
        </row>
        <row r="11">
          <cell r="H11" t="str">
            <v>Expenditure</v>
          </cell>
          <cell r="I11" t="str">
            <v>Life</v>
          </cell>
          <cell r="L11" t="str">
            <v>Expenditure</v>
          </cell>
          <cell r="M11" t="str">
            <v>Life</v>
          </cell>
          <cell r="P11" t="str">
            <v>Expenditure</v>
          </cell>
          <cell r="Q11" t="str">
            <v>Life</v>
          </cell>
          <cell r="T11" t="str">
            <v>Expenditure</v>
          </cell>
          <cell r="U11" t="str">
            <v>Life</v>
          </cell>
          <cell r="X11" t="str">
            <v>Expenditure</v>
          </cell>
          <cell r="Y11" t="str">
            <v>Life</v>
          </cell>
          <cell r="AB11" t="str">
            <v>Expenditure</v>
          </cell>
          <cell r="AC11" t="str">
            <v>Life</v>
          </cell>
          <cell r="AF11" t="str">
            <v>Expenditure</v>
          </cell>
          <cell r="AG11" t="str">
            <v>Life</v>
          </cell>
          <cell r="AJ11" t="str">
            <v>Expenditure</v>
          </cell>
          <cell r="AK11" t="str">
            <v>Life</v>
          </cell>
          <cell r="AN11" t="str">
            <v>Expenditure</v>
          </cell>
          <cell r="AO11" t="str">
            <v>Life</v>
          </cell>
          <cell r="AR11" t="str">
            <v>Expenditure</v>
          </cell>
          <cell r="AS11" t="str">
            <v>Life</v>
          </cell>
          <cell r="AV11" t="str">
            <v>Expenditure</v>
          </cell>
          <cell r="AW11" t="str">
            <v>Life</v>
          </cell>
          <cell r="AZ11" t="str">
            <v>Expenditure</v>
          </cell>
          <cell r="BA11" t="str">
            <v>Life</v>
          </cell>
          <cell r="BD11" t="str">
            <v>Expenditure</v>
          </cell>
          <cell r="BE11" t="str">
            <v>Life</v>
          </cell>
          <cell r="BH11" t="str">
            <v>Expenditure</v>
          </cell>
          <cell r="BI11" t="str">
            <v>Life</v>
          </cell>
          <cell r="BL11" t="str">
            <v>Expenditure</v>
          </cell>
          <cell r="BM11" t="str">
            <v>Life</v>
          </cell>
          <cell r="BP11" t="str">
            <v>Expenditure</v>
          </cell>
          <cell r="BQ11" t="str">
            <v>Life</v>
          </cell>
          <cell r="BT11" t="str">
            <v>Expenditure</v>
          </cell>
          <cell r="BU11" t="str">
            <v>Life</v>
          </cell>
          <cell r="BX11" t="str">
            <v>Expenditure</v>
          </cell>
          <cell r="BY11" t="str">
            <v>Life</v>
          </cell>
          <cell r="CB11" t="str">
            <v>Expenditure</v>
          </cell>
          <cell r="CC11" t="str">
            <v>Life</v>
          </cell>
          <cell r="CF11" t="str">
            <v>Expenditure</v>
          </cell>
          <cell r="CG11" t="str">
            <v>Life</v>
          </cell>
          <cell r="CJ11" t="str">
            <v>Expenditure</v>
          </cell>
          <cell r="CK11" t="str">
            <v>Life</v>
          </cell>
          <cell r="CN11" t="str">
            <v>Expenditure</v>
          </cell>
          <cell r="CO11" t="str">
            <v>Life</v>
          </cell>
          <cell r="CR11" t="str">
            <v>Expenditure</v>
          </cell>
          <cell r="CS11" t="str">
            <v>Life</v>
          </cell>
          <cell r="CV11" t="str">
            <v>Expenditure</v>
          </cell>
          <cell r="CW11" t="str">
            <v>Life</v>
          </cell>
          <cell r="CZ11" t="str">
            <v>Expenditure</v>
          </cell>
          <cell r="DA11" t="str">
            <v>Life</v>
          </cell>
          <cell r="DD11" t="str">
            <v>Expenditure</v>
          </cell>
          <cell r="DE11" t="str">
            <v>Life</v>
          </cell>
          <cell r="DH11" t="str">
            <v>Expenditure</v>
          </cell>
          <cell r="DI11" t="str">
            <v>Life</v>
          </cell>
          <cell r="DL11" t="str">
            <v>Expenditure</v>
          </cell>
          <cell r="DM11" t="str">
            <v>Life</v>
          </cell>
          <cell r="DP11" t="str">
            <v>Expenditure</v>
          </cell>
          <cell r="DQ11" t="str">
            <v>Life</v>
          </cell>
          <cell r="DT11" t="str">
            <v>Expenditure</v>
          </cell>
          <cell r="DU11" t="str">
            <v>Life</v>
          </cell>
          <cell r="DX11" t="str">
            <v>Expenditure</v>
          </cell>
          <cell r="DY11" t="str">
            <v>Life</v>
          </cell>
          <cell r="EB11" t="str">
            <v>Expenditure</v>
          </cell>
          <cell r="EC11" t="str">
            <v>Life</v>
          </cell>
          <cell r="EF11" t="str">
            <v>Expenditure</v>
          </cell>
          <cell r="EG11" t="str">
            <v>Life</v>
          </cell>
          <cell r="EJ11" t="str">
            <v>Expenditure</v>
          </cell>
          <cell r="EK11" t="str">
            <v>Life</v>
          </cell>
          <cell r="EN11" t="str">
            <v>Expenditure</v>
          </cell>
          <cell r="EO11" t="str">
            <v>Life</v>
          </cell>
          <cell r="ER11" t="str">
            <v>Expenditure</v>
          </cell>
          <cell r="ES11" t="str">
            <v>Life</v>
          </cell>
          <cell r="EV11" t="str">
            <v>Expenditure</v>
          </cell>
          <cell r="EW11" t="str">
            <v>Life</v>
          </cell>
          <cell r="EZ11" t="str">
            <v>Expenditure</v>
          </cell>
          <cell r="FA11" t="str">
            <v>Life</v>
          </cell>
          <cell r="FD11" t="str">
            <v>Expenditure</v>
          </cell>
          <cell r="FE11" t="str">
            <v>Life</v>
          </cell>
          <cell r="FH11" t="str">
            <v>Expenditure</v>
          </cell>
          <cell r="FI11" t="str">
            <v>Life</v>
          </cell>
          <cell r="FL11" t="str">
            <v>Expenditure</v>
          </cell>
          <cell r="FM11" t="str">
            <v>Life</v>
          </cell>
          <cell r="FP11" t="str">
            <v>Expenditure</v>
          </cell>
          <cell r="FQ11" t="str">
            <v>Life</v>
          </cell>
          <cell r="FT11" t="str">
            <v>Expenditure</v>
          </cell>
          <cell r="FU11" t="str">
            <v>Life</v>
          </cell>
          <cell r="FX11" t="str">
            <v>Expenditure</v>
          </cell>
          <cell r="FY11" t="str">
            <v>Life</v>
          </cell>
          <cell r="GB11" t="str">
            <v>Expenditure</v>
          </cell>
          <cell r="GC11" t="str">
            <v>Life</v>
          </cell>
          <cell r="GF11" t="str">
            <v>Expenditure</v>
          </cell>
          <cell r="GG11" t="str">
            <v>Life</v>
          </cell>
          <cell r="GJ11" t="str">
            <v>Expenditure</v>
          </cell>
          <cell r="GK11" t="str">
            <v>Life</v>
          </cell>
          <cell r="GN11" t="str">
            <v>Expenditure</v>
          </cell>
          <cell r="GO11" t="str">
            <v>Life</v>
          </cell>
          <cell r="GR11" t="str">
            <v>Expenditure</v>
          </cell>
          <cell r="GS11" t="str">
            <v>Life</v>
          </cell>
          <cell r="GV11" t="str">
            <v>Expenditure</v>
          </cell>
          <cell r="GW11" t="str">
            <v>Life</v>
          </cell>
          <cell r="GZ11" t="str">
            <v>Expenditure</v>
          </cell>
          <cell r="HA11" t="str">
            <v>Life</v>
          </cell>
          <cell r="HD11" t="str">
            <v>Expenditure</v>
          </cell>
          <cell r="HE11" t="str">
            <v>Life</v>
          </cell>
          <cell r="HH11" t="str">
            <v>Expenditure</v>
          </cell>
          <cell r="HI11" t="str">
            <v>Life</v>
          </cell>
          <cell r="HL11" t="str">
            <v>Expenditure</v>
          </cell>
          <cell r="HM11" t="str">
            <v>Life</v>
          </cell>
          <cell r="HP11" t="str">
            <v>Expenditure</v>
          </cell>
          <cell r="HQ11" t="str">
            <v>Life</v>
          </cell>
          <cell r="HT11" t="str">
            <v>Expenditure</v>
          </cell>
          <cell r="HU11" t="str">
            <v>Life</v>
          </cell>
          <cell r="HX11" t="str">
            <v>Expenditure</v>
          </cell>
          <cell r="HY11" t="str">
            <v>Life</v>
          </cell>
          <cell r="IB11" t="str">
            <v>Expenditure</v>
          </cell>
          <cell r="IC11" t="str">
            <v>Life</v>
          </cell>
          <cell r="IF11" t="str">
            <v>Expenditure</v>
          </cell>
          <cell r="IG11" t="str">
            <v>Life</v>
          </cell>
          <cell r="IJ11" t="str">
            <v>Expenditure</v>
          </cell>
          <cell r="IK11" t="str">
            <v>Life</v>
          </cell>
          <cell r="IN11" t="str">
            <v>Expenditure</v>
          </cell>
          <cell r="IO11" t="str">
            <v>Life</v>
          </cell>
          <cell r="IR11" t="str">
            <v>Expenditure</v>
          </cell>
          <cell r="IS11" t="str">
            <v>Life</v>
          </cell>
        </row>
        <row r="13">
          <cell r="E13" t="str">
            <v>£</v>
          </cell>
          <cell r="H13" t="str">
            <v>£</v>
          </cell>
          <cell r="I13" t="str">
            <v>£</v>
          </cell>
          <cell r="J13" t="str">
            <v>£</v>
          </cell>
          <cell r="L13" t="str">
            <v>£</v>
          </cell>
          <cell r="M13" t="str">
            <v>£</v>
          </cell>
          <cell r="N13" t="str">
            <v>£</v>
          </cell>
          <cell r="P13" t="str">
            <v>£</v>
          </cell>
          <cell r="Q13" t="str">
            <v>£</v>
          </cell>
          <cell r="R13" t="str">
            <v>£</v>
          </cell>
          <cell r="T13" t="str">
            <v>£</v>
          </cell>
          <cell r="U13" t="str">
            <v>£</v>
          </cell>
          <cell r="V13" t="str">
            <v>£</v>
          </cell>
          <cell r="X13" t="str">
            <v>£</v>
          </cell>
          <cell r="Y13" t="str">
            <v>£</v>
          </cell>
          <cell r="Z13" t="str">
            <v>£</v>
          </cell>
          <cell r="AB13" t="str">
            <v>£</v>
          </cell>
          <cell r="AC13" t="str">
            <v>£</v>
          </cell>
          <cell r="AD13" t="str">
            <v>£</v>
          </cell>
          <cell r="AF13" t="str">
            <v>£</v>
          </cell>
          <cell r="AG13" t="str">
            <v>£</v>
          </cell>
          <cell r="AH13" t="str">
            <v>£</v>
          </cell>
          <cell r="AJ13" t="str">
            <v>£</v>
          </cell>
          <cell r="AK13" t="str">
            <v>£</v>
          </cell>
          <cell r="AL13" t="str">
            <v>£</v>
          </cell>
          <cell r="AN13" t="str">
            <v>£</v>
          </cell>
          <cell r="AO13" t="str">
            <v>£</v>
          </cell>
          <cell r="AP13" t="str">
            <v>£</v>
          </cell>
          <cell r="AR13" t="str">
            <v>£</v>
          </cell>
          <cell r="AS13" t="str">
            <v>£</v>
          </cell>
          <cell r="AT13" t="str">
            <v>£</v>
          </cell>
          <cell r="AV13" t="str">
            <v>£</v>
          </cell>
          <cell r="AW13" t="str">
            <v>£</v>
          </cell>
          <cell r="AX13" t="str">
            <v>£</v>
          </cell>
          <cell r="AZ13" t="str">
            <v>£</v>
          </cell>
          <cell r="BA13" t="str">
            <v>£</v>
          </cell>
          <cell r="BB13" t="str">
            <v>£</v>
          </cell>
          <cell r="BD13" t="str">
            <v>£</v>
          </cell>
          <cell r="BE13" t="str">
            <v>£</v>
          </cell>
          <cell r="BF13" t="str">
            <v>£</v>
          </cell>
          <cell r="BH13" t="str">
            <v>£</v>
          </cell>
          <cell r="BI13" t="str">
            <v>£</v>
          </cell>
          <cell r="BJ13" t="str">
            <v>£</v>
          </cell>
          <cell r="BL13" t="str">
            <v>£</v>
          </cell>
          <cell r="BM13" t="str">
            <v>£</v>
          </cell>
          <cell r="BN13" t="str">
            <v>£</v>
          </cell>
          <cell r="BP13" t="str">
            <v>£</v>
          </cell>
          <cell r="BQ13" t="str">
            <v>£</v>
          </cell>
          <cell r="BR13" t="str">
            <v>£</v>
          </cell>
          <cell r="BT13" t="str">
            <v>£</v>
          </cell>
          <cell r="BU13" t="str">
            <v>£</v>
          </cell>
          <cell r="BV13" t="str">
            <v>£</v>
          </cell>
          <cell r="BX13" t="str">
            <v>£</v>
          </cell>
          <cell r="BY13" t="str">
            <v>£</v>
          </cell>
          <cell r="BZ13" t="str">
            <v>£</v>
          </cell>
          <cell r="CB13" t="str">
            <v>£</v>
          </cell>
          <cell r="CC13" t="str">
            <v>£</v>
          </cell>
          <cell r="CD13" t="str">
            <v>£</v>
          </cell>
          <cell r="CF13" t="str">
            <v>£</v>
          </cell>
          <cell r="CG13" t="str">
            <v>£</v>
          </cell>
          <cell r="CH13" t="str">
            <v>£</v>
          </cell>
          <cell r="CJ13" t="str">
            <v>£</v>
          </cell>
          <cell r="CK13" t="str">
            <v>£</v>
          </cell>
          <cell r="CL13" t="str">
            <v>£</v>
          </cell>
          <cell r="CN13" t="str">
            <v>£</v>
          </cell>
          <cell r="CO13" t="str">
            <v>£</v>
          </cell>
          <cell r="CP13" t="str">
            <v>£</v>
          </cell>
          <cell r="CR13" t="str">
            <v>£</v>
          </cell>
          <cell r="CS13" t="str">
            <v>£</v>
          </cell>
          <cell r="CT13" t="str">
            <v>£</v>
          </cell>
          <cell r="CV13" t="str">
            <v>£</v>
          </cell>
          <cell r="CW13" t="str">
            <v>£</v>
          </cell>
          <cell r="CX13" t="str">
            <v>£</v>
          </cell>
          <cell r="CZ13" t="str">
            <v>£</v>
          </cell>
          <cell r="DA13" t="str">
            <v>£</v>
          </cell>
          <cell r="DB13" t="str">
            <v>£</v>
          </cell>
          <cell r="DD13" t="str">
            <v>£</v>
          </cell>
          <cell r="DE13" t="str">
            <v>£</v>
          </cell>
          <cell r="DF13" t="str">
            <v>£</v>
          </cell>
          <cell r="DH13" t="str">
            <v>£</v>
          </cell>
          <cell r="DI13" t="str">
            <v>£</v>
          </cell>
          <cell r="DJ13" t="str">
            <v>£</v>
          </cell>
          <cell r="DL13" t="str">
            <v>£</v>
          </cell>
          <cell r="DM13" t="str">
            <v>£</v>
          </cell>
          <cell r="DN13" t="str">
            <v>£</v>
          </cell>
          <cell r="DP13" t="str">
            <v>£</v>
          </cell>
          <cell r="DQ13" t="str">
            <v>£</v>
          </cell>
          <cell r="DR13" t="str">
            <v>£</v>
          </cell>
          <cell r="DT13" t="str">
            <v>£</v>
          </cell>
          <cell r="DU13" t="str">
            <v>£</v>
          </cell>
          <cell r="DV13" t="str">
            <v>£</v>
          </cell>
          <cell r="DX13" t="str">
            <v>£</v>
          </cell>
          <cell r="DY13" t="str">
            <v>£</v>
          </cell>
          <cell r="DZ13" t="str">
            <v>£</v>
          </cell>
          <cell r="EB13" t="str">
            <v>£</v>
          </cell>
          <cell r="EC13" t="str">
            <v>£</v>
          </cell>
          <cell r="ED13" t="str">
            <v>£</v>
          </cell>
          <cell r="EF13" t="str">
            <v>£</v>
          </cell>
          <cell r="EG13" t="str">
            <v>£</v>
          </cell>
          <cell r="EH13" t="str">
            <v>£</v>
          </cell>
          <cell r="EJ13" t="str">
            <v>£</v>
          </cell>
          <cell r="EK13" t="str">
            <v>£</v>
          </cell>
          <cell r="EL13" t="str">
            <v>£</v>
          </cell>
          <cell r="EN13" t="str">
            <v>£</v>
          </cell>
          <cell r="EO13" t="str">
            <v>£</v>
          </cell>
          <cell r="EP13" t="str">
            <v>£</v>
          </cell>
          <cell r="ER13" t="str">
            <v>£</v>
          </cell>
          <cell r="ES13" t="str">
            <v>£</v>
          </cell>
          <cell r="ET13" t="str">
            <v>£</v>
          </cell>
          <cell r="EV13" t="str">
            <v>£</v>
          </cell>
          <cell r="EW13" t="str">
            <v>£</v>
          </cell>
          <cell r="EX13" t="str">
            <v>£</v>
          </cell>
          <cell r="EZ13" t="str">
            <v>£</v>
          </cell>
          <cell r="FA13" t="str">
            <v>£</v>
          </cell>
          <cell r="FB13" t="str">
            <v>£</v>
          </cell>
          <cell r="FD13" t="str">
            <v>£</v>
          </cell>
          <cell r="FE13" t="str">
            <v>£</v>
          </cell>
          <cell r="FF13" t="str">
            <v>£</v>
          </cell>
          <cell r="FH13" t="str">
            <v>£</v>
          </cell>
          <cell r="FI13" t="str">
            <v>£</v>
          </cell>
          <cell r="FJ13" t="str">
            <v>£</v>
          </cell>
          <cell r="FL13" t="str">
            <v>£</v>
          </cell>
          <cell r="FM13" t="str">
            <v>£</v>
          </cell>
          <cell r="FN13" t="str">
            <v>£</v>
          </cell>
          <cell r="FP13" t="str">
            <v>£</v>
          </cell>
          <cell r="FQ13" t="str">
            <v>£</v>
          </cell>
          <cell r="FR13" t="str">
            <v>£</v>
          </cell>
          <cell r="FT13" t="str">
            <v>£</v>
          </cell>
          <cell r="FU13" t="str">
            <v>£</v>
          </cell>
          <cell r="FV13" t="str">
            <v>£</v>
          </cell>
          <cell r="FX13" t="str">
            <v>£</v>
          </cell>
          <cell r="FY13" t="str">
            <v>£</v>
          </cell>
          <cell r="FZ13" t="str">
            <v>£</v>
          </cell>
          <cell r="GB13" t="str">
            <v>£</v>
          </cell>
          <cell r="GC13" t="str">
            <v>£</v>
          </cell>
          <cell r="GD13" t="str">
            <v>£</v>
          </cell>
          <cell r="GF13" t="str">
            <v>£</v>
          </cell>
          <cell r="GG13" t="str">
            <v>£</v>
          </cell>
          <cell r="GH13" t="str">
            <v>£</v>
          </cell>
          <cell r="GJ13" t="str">
            <v>£</v>
          </cell>
          <cell r="GK13" t="str">
            <v>£</v>
          </cell>
          <cell r="GL13" t="str">
            <v>£</v>
          </cell>
          <cell r="GN13" t="str">
            <v>£</v>
          </cell>
          <cell r="GO13" t="str">
            <v>£</v>
          </cell>
          <cell r="GP13" t="str">
            <v>£</v>
          </cell>
          <cell r="GR13" t="str">
            <v>£</v>
          </cell>
          <cell r="GS13" t="str">
            <v>£</v>
          </cell>
          <cell r="GT13" t="str">
            <v>£</v>
          </cell>
          <cell r="GV13" t="str">
            <v>£</v>
          </cell>
          <cell r="GW13" t="str">
            <v>£</v>
          </cell>
          <cell r="GX13" t="str">
            <v>£</v>
          </cell>
          <cell r="GZ13" t="str">
            <v>£</v>
          </cell>
          <cell r="HA13" t="str">
            <v>£</v>
          </cell>
          <cell r="HB13" t="str">
            <v>£</v>
          </cell>
          <cell r="HD13" t="str">
            <v>£</v>
          </cell>
          <cell r="HE13" t="str">
            <v>£</v>
          </cell>
          <cell r="HF13" t="str">
            <v>£</v>
          </cell>
          <cell r="HH13" t="str">
            <v>£</v>
          </cell>
          <cell r="HI13" t="str">
            <v>£</v>
          </cell>
          <cell r="HJ13" t="str">
            <v>£</v>
          </cell>
          <cell r="HL13" t="str">
            <v>£</v>
          </cell>
          <cell r="HM13" t="str">
            <v>£</v>
          </cell>
          <cell r="HN13" t="str">
            <v>£</v>
          </cell>
          <cell r="HP13" t="str">
            <v>£</v>
          </cell>
          <cell r="HQ13" t="str">
            <v>£</v>
          </cell>
          <cell r="HR13" t="str">
            <v>£</v>
          </cell>
          <cell r="HT13" t="str">
            <v>£</v>
          </cell>
          <cell r="HU13" t="str">
            <v>£</v>
          </cell>
          <cell r="HV13" t="str">
            <v>£</v>
          </cell>
          <cell r="HX13" t="str">
            <v>£</v>
          </cell>
          <cell r="HY13" t="str">
            <v>£</v>
          </cell>
          <cell r="HZ13" t="str">
            <v>£</v>
          </cell>
          <cell r="IB13" t="str">
            <v>£</v>
          </cell>
          <cell r="IC13" t="str">
            <v>£</v>
          </cell>
          <cell r="ID13" t="str">
            <v>£</v>
          </cell>
          <cell r="IF13" t="str">
            <v>£</v>
          </cell>
          <cell r="IG13" t="str">
            <v>£</v>
          </cell>
          <cell r="IH13" t="str">
            <v>£</v>
          </cell>
          <cell r="IJ13" t="str">
            <v>£</v>
          </cell>
          <cell r="IK13" t="str">
            <v>£</v>
          </cell>
          <cell r="IL13" t="str">
            <v>£</v>
          </cell>
          <cell r="IN13" t="str">
            <v>£</v>
          </cell>
          <cell r="IO13" t="str">
            <v>£</v>
          </cell>
          <cell r="IP13" t="str">
            <v>£</v>
          </cell>
          <cell r="IR13" t="str">
            <v>£</v>
          </cell>
          <cell r="IS13" t="str">
            <v>£</v>
          </cell>
          <cell r="IT13" t="str">
            <v>£</v>
          </cell>
        </row>
        <row r="15">
          <cell r="C15" t="str">
            <v>2008/09</v>
          </cell>
          <cell r="D15" t="str">
            <v>IT equipment / VPE</v>
          </cell>
          <cell r="E15">
            <v>0</v>
          </cell>
          <cell r="F15">
            <v>5</v>
          </cell>
          <cell r="G15">
            <v>0.03</v>
          </cell>
          <cell r="H15">
            <v>0</v>
          </cell>
          <cell r="I15">
            <v>5</v>
          </cell>
          <cell r="J15">
            <v>0</v>
          </cell>
          <cell r="L15">
            <v>0</v>
          </cell>
          <cell r="M15">
            <v>4</v>
          </cell>
          <cell r="N15">
            <v>0</v>
          </cell>
          <cell r="P15">
            <v>0</v>
          </cell>
          <cell r="Q15">
            <v>3</v>
          </cell>
          <cell r="R15">
            <v>0</v>
          </cell>
          <cell r="T15">
            <v>0</v>
          </cell>
          <cell r="U15">
            <v>2</v>
          </cell>
          <cell r="V15">
            <v>0</v>
          </cell>
          <cell r="X15">
            <v>0</v>
          </cell>
          <cell r="Y15">
            <v>1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0</v>
          </cell>
          <cell r="BI15">
            <v>0</v>
          </cell>
          <cell r="BJ15">
            <v>0</v>
          </cell>
          <cell r="BL15">
            <v>0</v>
          </cell>
          <cell r="BM15">
            <v>0</v>
          </cell>
          <cell r="BN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X15">
            <v>0</v>
          </cell>
          <cell r="BY15">
            <v>0</v>
          </cell>
          <cell r="BZ15">
            <v>0</v>
          </cell>
          <cell r="CB15">
            <v>0</v>
          </cell>
          <cell r="CC15">
            <v>0</v>
          </cell>
          <cell r="CD15">
            <v>0</v>
          </cell>
          <cell r="CF15">
            <v>0</v>
          </cell>
          <cell r="CG15">
            <v>0</v>
          </cell>
          <cell r="CH15">
            <v>0</v>
          </cell>
          <cell r="CJ15">
            <v>0</v>
          </cell>
          <cell r="CK15">
            <v>0</v>
          </cell>
          <cell r="CL15">
            <v>0</v>
          </cell>
          <cell r="CN15">
            <v>0</v>
          </cell>
          <cell r="CO15">
            <v>0</v>
          </cell>
          <cell r="CP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Z15">
            <v>0</v>
          </cell>
          <cell r="DA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H15">
            <v>0</v>
          </cell>
          <cell r="DI15">
            <v>0</v>
          </cell>
          <cell r="DJ15">
            <v>0</v>
          </cell>
          <cell r="DL15">
            <v>0</v>
          </cell>
          <cell r="DM15">
            <v>0</v>
          </cell>
          <cell r="DN15">
            <v>0</v>
          </cell>
          <cell r="DP15">
            <v>0</v>
          </cell>
          <cell r="DQ15">
            <v>0</v>
          </cell>
          <cell r="DR15">
            <v>0</v>
          </cell>
          <cell r="DT15">
            <v>0</v>
          </cell>
          <cell r="DU15">
            <v>0</v>
          </cell>
          <cell r="DV15">
            <v>0</v>
          </cell>
          <cell r="DX15">
            <v>0</v>
          </cell>
          <cell r="DY15">
            <v>0</v>
          </cell>
          <cell r="DZ15">
            <v>0</v>
          </cell>
          <cell r="EB15">
            <v>0</v>
          </cell>
          <cell r="EC15">
            <v>0</v>
          </cell>
          <cell r="ED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0</v>
          </cell>
          <cell r="EK15">
            <v>0</v>
          </cell>
          <cell r="EL15">
            <v>0</v>
          </cell>
          <cell r="EN15">
            <v>0</v>
          </cell>
          <cell r="EO15">
            <v>0</v>
          </cell>
          <cell r="EP15">
            <v>0</v>
          </cell>
          <cell r="ER15">
            <v>0</v>
          </cell>
          <cell r="ES15">
            <v>0</v>
          </cell>
          <cell r="ET15">
            <v>0</v>
          </cell>
          <cell r="EV15">
            <v>0</v>
          </cell>
          <cell r="EW15">
            <v>0</v>
          </cell>
          <cell r="EX15">
            <v>0</v>
          </cell>
          <cell r="EZ15">
            <v>0</v>
          </cell>
          <cell r="FA15">
            <v>0</v>
          </cell>
          <cell r="FB15">
            <v>0</v>
          </cell>
          <cell r="FD15">
            <v>0</v>
          </cell>
          <cell r="FE15">
            <v>0</v>
          </cell>
          <cell r="FF15">
            <v>0</v>
          </cell>
          <cell r="FH15">
            <v>0</v>
          </cell>
          <cell r="FI15">
            <v>0</v>
          </cell>
          <cell r="FJ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0</v>
          </cell>
          <cell r="FQ15">
            <v>0</v>
          </cell>
          <cell r="FR15">
            <v>0</v>
          </cell>
          <cell r="FT15">
            <v>0</v>
          </cell>
          <cell r="FU15">
            <v>0</v>
          </cell>
          <cell r="FV15">
            <v>0</v>
          </cell>
          <cell r="FX15">
            <v>0</v>
          </cell>
          <cell r="FY15">
            <v>0</v>
          </cell>
          <cell r="FZ15">
            <v>0</v>
          </cell>
          <cell r="GB15">
            <v>0</v>
          </cell>
          <cell r="GC15">
            <v>0</v>
          </cell>
          <cell r="GD15">
            <v>0</v>
          </cell>
          <cell r="GF15">
            <v>0</v>
          </cell>
          <cell r="GG15">
            <v>0</v>
          </cell>
          <cell r="GH15">
            <v>0</v>
          </cell>
          <cell r="GJ15">
            <v>0</v>
          </cell>
          <cell r="GK15">
            <v>0</v>
          </cell>
          <cell r="GL15">
            <v>0</v>
          </cell>
          <cell r="GN15">
            <v>0</v>
          </cell>
          <cell r="GO15">
            <v>0</v>
          </cell>
          <cell r="GP15">
            <v>0</v>
          </cell>
          <cell r="GR15">
            <v>0</v>
          </cell>
          <cell r="GS15">
            <v>0</v>
          </cell>
          <cell r="GT15">
            <v>0</v>
          </cell>
          <cell r="GV15">
            <v>0</v>
          </cell>
          <cell r="GW15">
            <v>0</v>
          </cell>
          <cell r="GX15">
            <v>0</v>
          </cell>
          <cell r="GZ15">
            <v>0</v>
          </cell>
          <cell r="HA15">
            <v>0</v>
          </cell>
          <cell r="HB15">
            <v>0</v>
          </cell>
          <cell r="HD15">
            <v>0</v>
          </cell>
          <cell r="HE15">
            <v>0</v>
          </cell>
          <cell r="HF15">
            <v>0</v>
          </cell>
          <cell r="HH15">
            <v>0</v>
          </cell>
          <cell r="HI15">
            <v>0</v>
          </cell>
          <cell r="HJ15">
            <v>0</v>
          </cell>
          <cell r="HL15">
            <v>0</v>
          </cell>
          <cell r="HM15">
            <v>0</v>
          </cell>
          <cell r="HN15">
            <v>0</v>
          </cell>
          <cell r="HP15">
            <v>0</v>
          </cell>
          <cell r="HQ15">
            <v>0</v>
          </cell>
          <cell r="HR15">
            <v>0</v>
          </cell>
          <cell r="HT15">
            <v>0</v>
          </cell>
          <cell r="HU15">
            <v>0</v>
          </cell>
          <cell r="HV15">
            <v>0</v>
          </cell>
          <cell r="HX15">
            <v>0</v>
          </cell>
          <cell r="HY15">
            <v>0</v>
          </cell>
          <cell r="HZ15">
            <v>0</v>
          </cell>
          <cell r="IB15">
            <v>0</v>
          </cell>
          <cell r="IC15">
            <v>0</v>
          </cell>
          <cell r="ID15">
            <v>0</v>
          </cell>
          <cell r="IF15">
            <v>0</v>
          </cell>
          <cell r="IG15">
            <v>0</v>
          </cell>
          <cell r="IH15">
            <v>0</v>
          </cell>
          <cell r="IJ15">
            <v>0</v>
          </cell>
          <cell r="IK15">
            <v>0</v>
          </cell>
          <cell r="IL15">
            <v>0</v>
          </cell>
          <cell r="IN15">
            <v>0</v>
          </cell>
          <cell r="IO15">
            <v>0</v>
          </cell>
          <cell r="IP15">
            <v>0</v>
          </cell>
          <cell r="IR15">
            <v>0</v>
          </cell>
          <cell r="IS15">
            <v>0</v>
          </cell>
          <cell r="IT15">
            <v>0</v>
          </cell>
          <cell r="IV15" t="str">
            <v>Okay</v>
          </cell>
        </row>
        <row r="16">
          <cell r="C16" t="str">
            <v>2008/09</v>
          </cell>
          <cell r="D16" t="str">
            <v>Highways infrastructure</v>
          </cell>
          <cell r="E16">
            <v>8108000</v>
          </cell>
          <cell r="F16">
            <v>30</v>
          </cell>
          <cell r="G16">
            <v>0.03</v>
          </cell>
          <cell r="H16">
            <v>8108000</v>
          </cell>
          <cell r="I16">
            <v>30</v>
          </cell>
          <cell r="J16">
            <v>0</v>
          </cell>
          <cell r="L16">
            <v>8108000</v>
          </cell>
          <cell r="M16">
            <v>29</v>
          </cell>
          <cell r="N16">
            <v>179306</v>
          </cell>
          <cell r="P16">
            <v>7928694</v>
          </cell>
          <cell r="Q16">
            <v>28</v>
          </cell>
          <cell r="R16">
            <v>184685</v>
          </cell>
          <cell r="T16">
            <v>7744009</v>
          </cell>
          <cell r="U16">
            <v>27</v>
          </cell>
          <cell r="V16">
            <v>190225</v>
          </cell>
          <cell r="X16">
            <v>7553784</v>
          </cell>
          <cell r="Y16">
            <v>26</v>
          </cell>
          <cell r="Z16">
            <v>195932</v>
          </cell>
          <cell r="AB16">
            <v>7357852</v>
          </cell>
          <cell r="AC16">
            <v>25</v>
          </cell>
          <cell r="AD16">
            <v>201810</v>
          </cell>
          <cell r="AF16">
            <v>7156042</v>
          </cell>
          <cell r="AG16">
            <v>24</v>
          </cell>
          <cell r="AH16">
            <v>207865</v>
          </cell>
          <cell r="AJ16">
            <v>6948177</v>
          </cell>
          <cell r="AK16">
            <v>23</v>
          </cell>
          <cell r="AL16">
            <v>214100</v>
          </cell>
          <cell r="AN16">
            <v>6734077</v>
          </cell>
          <cell r="AO16">
            <v>22</v>
          </cell>
          <cell r="AP16">
            <v>220523</v>
          </cell>
          <cell r="AR16">
            <v>6513554</v>
          </cell>
          <cell r="AS16">
            <v>21</v>
          </cell>
          <cell r="AT16">
            <v>227139</v>
          </cell>
          <cell r="AV16">
            <v>6286415</v>
          </cell>
          <cell r="AW16">
            <v>20</v>
          </cell>
          <cell r="AX16">
            <v>233953</v>
          </cell>
          <cell r="AZ16">
            <v>6052462</v>
          </cell>
          <cell r="BA16">
            <v>19</v>
          </cell>
          <cell r="BB16">
            <v>240972</v>
          </cell>
          <cell r="BD16">
            <v>5811490</v>
          </cell>
          <cell r="BE16">
            <v>18</v>
          </cell>
          <cell r="BF16">
            <v>248201</v>
          </cell>
          <cell r="BH16">
            <v>5563289</v>
          </cell>
          <cell r="BI16">
            <v>17</v>
          </cell>
          <cell r="BJ16">
            <v>255647</v>
          </cell>
          <cell r="BL16">
            <v>5307642</v>
          </cell>
          <cell r="BM16">
            <v>16</v>
          </cell>
          <cell r="BN16">
            <v>263317</v>
          </cell>
          <cell r="BP16">
            <v>5044325</v>
          </cell>
          <cell r="BQ16">
            <v>15</v>
          </cell>
          <cell r="BR16">
            <v>271216</v>
          </cell>
          <cell r="BT16">
            <v>4773109</v>
          </cell>
          <cell r="BU16">
            <v>14</v>
          </cell>
          <cell r="BV16">
            <v>279353</v>
          </cell>
          <cell r="BX16">
            <v>4493756</v>
          </cell>
          <cell r="BY16">
            <v>13</v>
          </cell>
          <cell r="BZ16">
            <v>287733</v>
          </cell>
          <cell r="CB16">
            <v>4206023</v>
          </cell>
          <cell r="CC16">
            <v>12</v>
          </cell>
          <cell r="CD16">
            <v>296365</v>
          </cell>
          <cell r="CF16">
            <v>3909658</v>
          </cell>
          <cell r="CG16">
            <v>11</v>
          </cell>
          <cell r="CH16">
            <v>305256</v>
          </cell>
          <cell r="CJ16">
            <v>3604402</v>
          </cell>
          <cell r="CK16">
            <v>10</v>
          </cell>
          <cell r="CL16">
            <v>314414</v>
          </cell>
          <cell r="CN16">
            <v>3289988</v>
          </cell>
          <cell r="CO16">
            <v>9</v>
          </cell>
          <cell r="CP16">
            <v>323846</v>
          </cell>
          <cell r="CR16">
            <v>2966142</v>
          </cell>
          <cell r="CS16">
            <v>8</v>
          </cell>
          <cell r="CT16">
            <v>333562</v>
          </cell>
          <cell r="CV16">
            <v>2632580</v>
          </cell>
          <cell r="CW16">
            <v>7</v>
          </cell>
          <cell r="CX16">
            <v>343568</v>
          </cell>
          <cell r="CZ16">
            <v>2289012</v>
          </cell>
          <cell r="DA16">
            <v>6</v>
          </cell>
          <cell r="DB16">
            <v>353875</v>
          </cell>
          <cell r="DD16">
            <v>1935137</v>
          </cell>
          <cell r="DE16">
            <v>5</v>
          </cell>
          <cell r="DF16">
            <v>364492</v>
          </cell>
          <cell r="DH16">
            <v>1570645</v>
          </cell>
          <cell r="DI16">
            <v>4</v>
          </cell>
          <cell r="DJ16">
            <v>375426</v>
          </cell>
          <cell r="DL16">
            <v>1195219</v>
          </cell>
          <cell r="DM16">
            <v>3</v>
          </cell>
          <cell r="DN16">
            <v>386689</v>
          </cell>
          <cell r="DP16">
            <v>808530</v>
          </cell>
          <cell r="DQ16">
            <v>2</v>
          </cell>
          <cell r="DR16">
            <v>398290</v>
          </cell>
          <cell r="DT16">
            <v>410240</v>
          </cell>
          <cell r="DU16">
            <v>1</v>
          </cell>
          <cell r="DV16">
            <v>410240</v>
          </cell>
          <cell r="DX16">
            <v>0</v>
          </cell>
          <cell r="DY16">
            <v>0</v>
          </cell>
          <cell r="DZ16">
            <v>0</v>
          </cell>
          <cell r="EB16">
            <v>0</v>
          </cell>
          <cell r="EC16">
            <v>0</v>
          </cell>
          <cell r="ED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N16">
            <v>0</v>
          </cell>
          <cell r="EO16">
            <v>0</v>
          </cell>
          <cell r="EP16">
            <v>0</v>
          </cell>
          <cell r="ER16">
            <v>0</v>
          </cell>
          <cell r="ES16">
            <v>0</v>
          </cell>
          <cell r="ET16">
            <v>0</v>
          </cell>
          <cell r="EV16">
            <v>0</v>
          </cell>
          <cell r="EW16">
            <v>0</v>
          </cell>
          <cell r="EX16">
            <v>0</v>
          </cell>
          <cell r="EZ16">
            <v>0</v>
          </cell>
          <cell r="FA16">
            <v>0</v>
          </cell>
          <cell r="FB16">
            <v>0</v>
          </cell>
          <cell r="FD16">
            <v>0</v>
          </cell>
          <cell r="FE16">
            <v>0</v>
          </cell>
          <cell r="FF16">
            <v>0</v>
          </cell>
          <cell r="FH16">
            <v>0</v>
          </cell>
          <cell r="FI16">
            <v>0</v>
          </cell>
          <cell r="FJ16">
            <v>0</v>
          </cell>
          <cell r="FL16">
            <v>0</v>
          </cell>
          <cell r="FM16">
            <v>0</v>
          </cell>
          <cell r="FN16">
            <v>0</v>
          </cell>
          <cell r="FP16">
            <v>0</v>
          </cell>
          <cell r="FQ16">
            <v>0</v>
          </cell>
          <cell r="FR16">
            <v>0</v>
          </cell>
          <cell r="FT16">
            <v>0</v>
          </cell>
          <cell r="FU16">
            <v>0</v>
          </cell>
          <cell r="FV16">
            <v>0</v>
          </cell>
          <cell r="FX16">
            <v>0</v>
          </cell>
          <cell r="FY16">
            <v>0</v>
          </cell>
          <cell r="FZ16">
            <v>0</v>
          </cell>
          <cell r="GB16">
            <v>0</v>
          </cell>
          <cell r="GC16">
            <v>0</v>
          </cell>
          <cell r="GD16">
            <v>0</v>
          </cell>
          <cell r="GF16">
            <v>0</v>
          </cell>
          <cell r="GG16">
            <v>0</v>
          </cell>
          <cell r="GH16">
            <v>0</v>
          </cell>
          <cell r="GJ16">
            <v>0</v>
          </cell>
          <cell r="GK16">
            <v>0</v>
          </cell>
          <cell r="GL16">
            <v>0</v>
          </cell>
          <cell r="GN16">
            <v>0</v>
          </cell>
          <cell r="GO16">
            <v>0</v>
          </cell>
          <cell r="GP16">
            <v>0</v>
          </cell>
          <cell r="GR16">
            <v>0</v>
          </cell>
          <cell r="GS16">
            <v>0</v>
          </cell>
          <cell r="GT16">
            <v>0</v>
          </cell>
          <cell r="GV16">
            <v>0</v>
          </cell>
          <cell r="GW16">
            <v>0</v>
          </cell>
          <cell r="GX16">
            <v>0</v>
          </cell>
          <cell r="GZ16">
            <v>0</v>
          </cell>
          <cell r="HA16">
            <v>0</v>
          </cell>
          <cell r="HB16">
            <v>0</v>
          </cell>
          <cell r="HD16">
            <v>0</v>
          </cell>
          <cell r="HE16">
            <v>0</v>
          </cell>
          <cell r="HF16">
            <v>0</v>
          </cell>
          <cell r="HH16">
            <v>0</v>
          </cell>
          <cell r="HI16">
            <v>0</v>
          </cell>
          <cell r="HJ16">
            <v>0</v>
          </cell>
          <cell r="HL16">
            <v>0</v>
          </cell>
          <cell r="HM16">
            <v>0</v>
          </cell>
          <cell r="HN16">
            <v>0</v>
          </cell>
          <cell r="HP16">
            <v>0</v>
          </cell>
          <cell r="HQ16">
            <v>0</v>
          </cell>
          <cell r="HR16">
            <v>0</v>
          </cell>
          <cell r="HT16">
            <v>0</v>
          </cell>
          <cell r="HU16">
            <v>0</v>
          </cell>
          <cell r="HV16">
            <v>0</v>
          </cell>
          <cell r="HX16">
            <v>0</v>
          </cell>
          <cell r="HY16">
            <v>0</v>
          </cell>
          <cell r="HZ16">
            <v>0</v>
          </cell>
          <cell r="IB16">
            <v>0</v>
          </cell>
          <cell r="IC16">
            <v>0</v>
          </cell>
          <cell r="ID16">
            <v>0</v>
          </cell>
          <cell r="IF16">
            <v>0</v>
          </cell>
          <cell r="IG16">
            <v>0</v>
          </cell>
          <cell r="IH16">
            <v>0</v>
          </cell>
          <cell r="IJ16">
            <v>0</v>
          </cell>
          <cell r="IK16">
            <v>0</v>
          </cell>
          <cell r="IL16">
            <v>0</v>
          </cell>
          <cell r="IN16">
            <v>0</v>
          </cell>
          <cell r="IO16">
            <v>0</v>
          </cell>
          <cell r="IP16">
            <v>0</v>
          </cell>
          <cell r="IR16">
            <v>0</v>
          </cell>
          <cell r="IS16">
            <v>0</v>
          </cell>
          <cell r="IT16">
            <v>0</v>
          </cell>
          <cell r="IV16" t="str">
            <v>Okay</v>
          </cell>
        </row>
        <row r="17">
          <cell r="C17" t="str">
            <v>2008/09</v>
          </cell>
          <cell r="D17" t="str">
            <v>Land</v>
          </cell>
          <cell r="E17">
            <v>0</v>
          </cell>
          <cell r="F17">
            <v>50</v>
          </cell>
          <cell r="G17">
            <v>0.03</v>
          </cell>
          <cell r="H17">
            <v>0</v>
          </cell>
          <cell r="I17">
            <v>50</v>
          </cell>
          <cell r="J17">
            <v>0</v>
          </cell>
          <cell r="L17">
            <v>0</v>
          </cell>
          <cell r="M17">
            <v>49</v>
          </cell>
          <cell r="N17">
            <v>0</v>
          </cell>
          <cell r="P17">
            <v>0</v>
          </cell>
          <cell r="Q17">
            <v>48</v>
          </cell>
          <cell r="R17">
            <v>0</v>
          </cell>
          <cell r="T17">
            <v>0</v>
          </cell>
          <cell r="U17">
            <v>47</v>
          </cell>
          <cell r="V17">
            <v>0</v>
          </cell>
          <cell r="X17">
            <v>0</v>
          </cell>
          <cell r="Y17">
            <v>46</v>
          </cell>
          <cell r="Z17">
            <v>0</v>
          </cell>
          <cell r="AB17">
            <v>0</v>
          </cell>
          <cell r="AC17">
            <v>45</v>
          </cell>
          <cell r="AD17">
            <v>0</v>
          </cell>
          <cell r="AF17">
            <v>0</v>
          </cell>
          <cell r="AG17">
            <v>44</v>
          </cell>
          <cell r="AH17">
            <v>0</v>
          </cell>
          <cell r="AJ17">
            <v>0</v>
          </cell>
          <cell r="AK17">
            <v>43</v>
          </cell>
          <cell r="AL17">
            <v>0</v>
          </cell>
          <cell r="AN17">
            <v>0</v>
          </cell>
          <cell r="AO17">
            <v>42</v>
          </cell>
          <cell r="AP17">
            <v>0</v>
          </cell>
          <cell r="AR17">
            <v>0</v>
          </cell>
          <cell r="AS17">
            <v>41</v>
          </cell>
          <cell r="AT17">
            <v>0</v>
          </cell>
          <cell r="AV17">
            <v>0</v>
          </cell>
          <cell r="AW17">
            <v>40</v>
          </cell>
          <cell r="AX17">
            <v>0</v>
          </cell>
          <cell r="AZ17">
            <v>0</v>
          </cell>
          <cell r="BA17">
            <v>39</v>
          </cell>
          <cell r="BB17">
            <v>0</v>
          </cell>
          <cell r="BD17">
            <v>0</v>
          </cell>
          <cell r="BE17">
            <v>38</v>
          </cell>
          <cell r="BF17">
            <v>0</v>
          </cell>
          <cell r="BH17">
            <v>0</v>
          </cell>
          <cell r="BI17">
            <v>37</v>
          </cell>
          <cell r="BJ17">
            <v>0</v>
          </cell>
          <cell r="BL17">
            <v>0</v>
          </cell>
          <cell r="BM17">
            <v>36</v>
          </cell>
          <cell r="BN17">
            <v>0</v>
          </cell>
          <cell r="BP17">
            <v>0</v>
          </cell>
          <cell r="BQ17">
            <v>35</v>
          </cell>
          <cell r="BR17">
            <v>0</v>
          </cell>
          <cell r="BT17">
            <v>0</v>
          </cell>
          <cell r="BU17">
            <v>34</v>
          </cell>
          <cell r="BV17">
            <v>0</v>
          </cell>
          <cell r="BX17">
            <v>0</v>
          </cell>
          <cell r="BY17">
            <v>33</v>
          </cell>
          <cell r="BZ17">
            <v>0</v>
          </cell>
          <cell r="CB17">
            <v>0</v>
          </cell>
          <cell r="CC17">
            <v>32</v>
          </cell>
          <cell r="CD17">
            <v>0</v>
          </cell>
          <cell r="CF17">
            <v>0</v>
          </cell>
          <cell r="CG17">
            <v>31</v>
          </cell>
          <cell r="CH17">
            <v>0</v>
          </cell>
          <cell r="CJ17">
            <v>0</v>
          </cell>
          <cell r="CK17">
            <v>30</v>
          </cell>
          <cell r="CL17">
            <v>0</v>
          </cell>
          <cell r="CN17">
            <v>0</v>
          </cell>
          <cell r="CO17">
            <v>29</v>
          </cell>
          <cell r="CP17">
            <v>0</v>
          </cell>
          <cell r="CR17">
            <v>0</v>
          </cell>
          <cell r="CS17">
            <v>28</v>
          </cell>
          <cell r="CT17">
            <v>0</v>
          </cell>
          <cell r="CV17">
            <v>0</v>
          </cell>
          <cell r="CW17">
            <v>27</v>
          </cell>
          <cell r="CX17">
            <v>0</v>
          </cell>
          <cell r="CZ17">
            <v>0</v>
          </cell>
          <cell r="DA17">
            <v>26</v>
          </cell>
          <cell r="DB17">
            <v>0</v>
          </cell>
          <cell r="DD17">
            <v>0</v>
          </cell>
          <cell r="DE17">
            <v>25</v>
          </cell>
          <cell r="DF17">
            <v>0</v>
          </cell>
          <cell r="DH17">
            <v>0</v>
          </cell>
          <cell r="DI17">
            <v>24</v>
          </cell>
          <cell r="DJ17">
            <v>0</v>
          </cell>
          <cell r="DL17">
            <v>0</v>
          </cell>
          <cell r="DM17">
            <v>23</v>
          </cell>
          <cell r="DN17">
            <v>0</v>
          </cell>
          <cell r="DP17">
            <v>0</v>
          </cell>
          <cell r="DQ17">
            <v>22</v>
          </cell>
          <cell r="DR17">
            <v>0</v>
          </cell>
          <cell r="DT17">
            <v>0</v>
          </cell>
          <cell r="DU17">
            <v>21</v>
          </cell>
          <cell r="DV17">
            <v>0</v>
          </cell>
          <cell r="DX17">
            <v>0</v>
          </cell>
          <cell r="DY17">
            <v>20</v>
          </cell>
          <cell r="DZ17">
            <v>0</v>
          </cell>
          <cell r="EB17">
            <v>0</v>
          </cell>
          <cell r="EC17">
            <v>19</v>
          </cell>
          <cell r="ED17">
            <v>0</v>
          </cell>
          <cell r="EF17">
            <v>0</v>
          </cell>
          <cell r="EG17">
            <v>18</v>
          </cell>
          <cell r="EH17">
            <v>0</v>
          </cell>
          <cell r="EJ17">
            <v>0</v>
          </cell>
          <cell r="EK17">
            <v>17</v>
          </cell>
          <cell r="EL17">
            <v>0</v>
          </cell>
          <cell r="EN17">
            <v>0</v>
          </cell>
          <cell r="EO17">
            <v>16</v>
          </cell>
          <cell r="EP17">
            <v>0</v>
          </cell>
          <cell r="ER17">
            <v>0</v>
          </cell>
          <cell r="ES17">
            <v>15</v>
          </cell>
          <cell r="ET17">
            <v>0</v>
          </cell>
          <cell r="EV17">
            <v>0</v>
          </cell>
          <cell r="EW17">
            <v>14</v>
          </cell>
          <cell r="EX17">
            <v>0</v>
          </cell>
          <cell r="EZ17">
            <v>0</v>
          </cell>
          <cell r="FA17">
            <v>13</v>
          </cell>
          <cell r="FB17">
            <v>0</v>
          </cell>
          <cell r="FD17">
            <v>0</v>
          </cell>
          <cell r="FE17">
            <v>12</v>
          </cell>
          <cell r="FF17">
            <v>0</v>
          </cell>
          <cell r="FH17">
            <v>0</v>
          </cell>
          <cell r="FI17">
            <v>11</v>
          </cell>
          <cell r="FJ17">
            <v>0</v>
          </cell>
          <cell r="FL17">
            <v>0</v>
          </cell>
          <cell r="FM17">
            <v>10</v>
          </cell>
          <cell r="FN17">
            <v>0</v>
          </cell>
          <cell r="FP17">
            <v>0</v>
          </cell>
          <cell r="FQ17">
            <v>9</v>
          </cell>
          <cell r="FR17">
            <v>0</v>
          </cell>
          <cell r="FT17">
            <v>0</v>
          </cell>
          <cell r="FU17">
            <v>8</v>
          </cell>
          <cell r="FV17">
            <v>0</v>
          </cell>
          <cell r="FX17">
            <v>0</v>
          </cell>
          <cell r="FY17">
            <v>7</v>
          </cell>
          <cell r="FZ17">
            <v>0</v>
          </cell>
          <cell r="GB17">
            <v>0</v>
          </cell>
          <cell r="GC17">
            <v>6</v>
          </cell>
          <cell r="GD17">
            <v>0</v>
          </cell>
          <cell r="GF17">
            <v>0</v>
          </cell>
          <cell r="GG17">
            <v>5</v>
          </cell>
          <cell r="GH17">
            <v>0</v>
          </cell>
          <cell r="GJ17">
            <v>0</v>
          </cell>
          <cell r="GK17">
            <v>4</v>
          </cell>
          <cell r="GL17">
            <v>0</v>
          </cell>
          <cell r="GN17">
            <v>0</v>
          </cell>
          <cell r="GO17">
            <v>3</v>
          </cell>
          <cell r="GP17">
            <v>0</v>
          </cell>
          <cell r="GR17">
            <v>0</v>
          </cell>
          <cell r="GS17">
            <v>2</v>
          </cell>
          <cell r="GT17">
            <v>0</v>
          </cell>
          <cell r="GV17">
            <v>0</v>
          </cell>
          <cell r="GW17">
            <v>1</v>
          </cell>
          <cell r="GX17">
            <v>0</v>
          </cell>
          <cell r="GZ17">
            <v>0</v>
          </cell>
          <cell r="HA17">
            <v>0</v>
          </cell>
          <cell r="HB17">
            <v>0</v>
          </cell>
          <cell r="HD17">
            <v>0</v>
          </cell>
          <cell r="HE17">
            <v>0</v>
          </cell>
          <cell r="HF17">
            <v>0</v>
          </cell>
          <cell r="HH17">
            <v>0</v>
          </cell>
          <cell r="HI17">
            <v>0</v>
          </cell>
          <cell r="HJ17">
            <v>0</v>
          </cell>
          <cell r="HL17">
            <v>0</v>
          </cell>
          <cell r="HM17">
            <v>0</v>
          </cell>
          <cell r="HN17">
            <v>0</v>
          </cell>
          <cell r="HP17">
            <v>0</v>
          </cell>
          <cell r="HQ17">
            <v>0</v>
          </cell>
          <cell r="HR17">
            <v>0</v>
          </cell>
          <cell r="HT17">
            <v>0</v>
          </cell>
          <cell r="HU17">
            <v>0</v>
          </cell>
          <cell r="HV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F17">
            <v>0</v>
          </cell>
          <cell r="IG17">
            <v>0</v>
          </cell>
          <cell r="IH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R17">
            <v>0</v>
          </cell>
          <cell r="IS17">
            <v>0</v>
          </cell>
          <cell r="IT17">
            <v>0</v>
          </cell>
          <cell r="IV17" t="str">
            <v>Okay</v>
          </cell>
        </row>
        <row r="18">
          <cell r="C18" t="str">
            <v>2008/09</v>
          </cell>
          <cell r="D18" t="str">
            <v>Buildings</v>
          </cell>
          <cell r="E18">
            <v>0</v>
          </cell>
          <cell r="F18">
            <v>50</v>
          </cell>
          <cell r="G18">
            <v>0.03</v>
          </cell>
          <cell r="H18">
            <v>0</v>
          </cell>
          <cell r="I18">
            <v>50</v>
          </cell>
          <cell r="J18">
            <v>0</v>
          </cell>
          <cell r="L18">
            <v>0</v>
          </cell>
          <cell r="M18">
            <v>49</v>
          </cell>
          <cell r="N18">
            <v>0</v>
          </cell>
          <cell r="P18">
            <v>0</v>
          </cell>
          <cell r="Q18">
            <v>48</v>
          </cell>
          <cell r="R18">
            <v>0</v>
          </cell>
          <cell r="T18">
            <v>0</v>
          </cell>
          <cell r="U18">
            <v>47</v>
          </cell>
          <cell r="V18">
            <v>0</v>
          </cell>
          <cell r="X18">
            <v>0</v>
          </cell>
          <cell r="Y18">
            <v>46</v>
          </cell>
          <cell r="Z18">
            <v>0</v>
          </cell>
          <cell r="AB18">
            <v>0</v>
          </cell>
          <cell r="AC18">
            <v>45</v>
          </cell>
          <cell r="AD18">
            <v>0</v>
          </cell>
          <cell r="AF18">
            <v>0</v>
          </cell>
          <cell r="AG18">
            <v>44</v>
          </cell>
          <cell r="AH18">
            <v>0</v>
          </cell>
          <cell r="AJ18">
            <v>0</v>
          </cell>
          <cell r="AK18">
            <v>43</v>
          </cell>
          <cell r="AL18">
            <v>0</v>
          </cell>
          <cell r="AN18">
            <v>0</v>
          </cell>
          <cell r="AO18">
            <v>42</v>
          </cell>
          <cell r="AP18">
            <v>0</v>
          </cell>
          <cell r="AR18">
            <v>0</v>
          </cell>
          <cell r="AS18">
            <v>41</v>
          </cell>
          <cell r="AT18">
            <v>0</v>
          </cell>
          <cell r="AV18">
            <v>0</v>
          </cell>
          <cell r="AW18">
            <v>40</v>
          </cell>
          <cell r="AX18">
            <v>0</v>
          </cell>
          <cell r="AZ18">
            <v>0</v>
          </cell>
          <cell r="BA18">
            <v>39</v>
          </cell>
          <cell r="BB18">
            <v>0</v>
          </cell>
          <cell r="BD18">
            <v>0</v>
          </cell>
          <cell r="BE18">
            <v>38</v>
          </cell>
          <cell r="BF18">
            <v>0</v>
          </cell>
          <cell r="BH18">
            <v>0</v>
          </cell>
          <cell r="BI18">
            <v>37</v>
          </cell>
          <cell r="BJ18">
            <v>0</v>
          </cell>
          <cell r="BL18">
            <v>0</v>
          </cell>
          <cell r="BM18">
            <v>36</v>
          </cell>
          <cell r="BN18">
            <v>0</v>
          </cell>
          <cell r="BP18">
            <v>0</v>
          </cell>
          <cell r="BQ18">
            <v>35</v>
          </cell>
          <cell r="BR18">
            <v>0</v>
          </cell>
          <cell r="BT18">
            <v>0</v>
          </cell>
          <cell r="BU18">
            <v>34</v>
          </cell>
          <cell r="BV18">
            <v>0</v>
          </cell>
          <cell r="BX18">
            <v>0</v>
          </cell>
          <cell r="BY18">
            <v>33</v>
          </cell>
          <cell r="BZ18">
            <v>0</v>
          </cell>
          <cell r="CB18">
            <v>0</v>
          </cell>
          <cell r="CC18">
            <v>32</v>
          </cell>
          <cell r="CD18">
            <v>0</v>
          </cell>
          <cell r="CF18">
            <v>0</v>
          </cell>
          <cell r="CG18">
            <v>31</v>
          </cell>
          <cell r="CH18">
            <v>0</v>
          </cell>
          <cell r="CJ18">
            <v>0</v>
          </cell>
          <cell r="CK18">
            <v>30</v>
          </cell>
          <cell r="CL18">
            <v>0</v>
          </cell>
          <cell r="CN18">
            <v>0</v>
          </cell>
          <cell r="CO18">
            <v>29</v>
          </cell>
          <cell r="CP18">
            <v>0</v>
          </cell>
          <cell r="CR18">
            <v>0</v>
          </cell>
          <cell r="CS18">
            <v>28</v>
          </cell>
          <cell r="CT18">
            <v>0</v>
          </cell>
          <cell r="CV18">
            <v>0</v>
          </cell>
          <cell r="CW18">
            <v>27</v>
          </cell>
          <cell r="CX18">
            <v>0</v>
          </cell>
          <cell r="CZ18">
            <v>0</v>
          </cell>
          <cell r="DA18">
            <v>26</v>
          </cell>
          <cell r="DB18">
            <v>0</v>
          </cell>
          <cell r="DD18">
            <v>0</v>
          </cell>
          <cell r="DE18">
            <v>25</v>
          </cell>
          <cell r="DF18">
            <v>0</v>
          </cell>
          <cell r="DH18">
            <v>0</v>
          </cell>
          <cell r="DI18">
            <v>24</v>
          </cell>
          <cell r="DJ18">
            <v>0</v>
          </cell>
          <cell r="DL18">
            <v>0</v>
          </cell>
          <cell r="DM18">
            <v>23</v>
          </cell>
          <cell r="DN18">
            <v>0</v>
          </cell>
          <cell r="DP18">
            <v>0</v>
          </cell>
          <cell r="DQ18">
            <v>22</v>
          </cell>
          <cell r="DR18">
            <v>0</v>
          </cell>
          <cell r="DT18">
            <v>0</v>
          </cell>
          <cell r="DU18">
            <v>21</v>
          </cell>
          <cell r="DV18">
            <v>0</v>
          </cell>
          <cell r="DX18">
            <v>0</v>
          </cell>
          <cell r="DY18">
            <v>20</v>
          </cell>
          <cell r="DZ18">
            <v>0</v>
          </cell>
          <cell r="EB18">
            <v>0</v>
          </cell>
          <cell r="EC18">
            <v>19</v>
          </cell>
          <cell r="ED18">
            <v>0</v>
          </cell>
          <cell r="EF18">
            <v>0</v>
          </cell>
          <cell r="EG18">
            <v>18</v>
          </cell>
          <cell r="EH18">
            <v>0</v>
          </cell>
          <cell r="EJ18">
            <v>0</v>
          </cell>
          <cell r="EK18">
            <v>17</v>
          </cell>
          <cell r="EL18">
            <v>0</v>
          </cell>
          <cell r="EN18">
            <v>0</v>
          </cell>
          <cell r="EO18">
            <v>16</v>
          </cell>
          <cell r="EP18">
            <v>0</v>
          </cell>
          <cell r="ER18">
            <v>0</v>
          </cell>
          <cell r="ES18">
            <v>15</v>
          </cell>
          <cell r="ET18">
            <v>0</v>
          </cell>
          <cell r="EV18">
            <v>0</v>
          </cell>
          <cell r="EW18">
            <v>14</v>
          </cell>
          <cell r="EX18">
            <v>0</v>
          </cell>
          <cell r="EZ18">
            <v>0</v>
          </cell>
          <cell r="FA18">
            <v>13</v>
          </cell>
          <cell r="FB18">
            <v>0</v>
          </cell>
          <cell r="FD18">
            <v>0</v>
          </cell>
          <cell r="FE18">
            <v>12</v>
          </cell>
          <cell r="FF18">
            <v>0</v>
          </cell>
          <cell r="FH18">
            <v>0</v>
          </cell>
          <cell r="FI18">
            <v>11</v>
          </cell>
          <cell r="FJ18">
            <v>0</v>
          </cell>
          <cell r="FL18">
            <v>0</v>
          </cell>
          <cell r="FM18">
            <v>10</v>
          </cell>
          <cell r="FN18">
            <v>0</v>
          </cell>
          <cell r="FP18">
            <v>0</v>
          </cell>
          <cell r="FQ18">
            <v>9</v>
          </cell>
          <cell r="FR18">
            <v>0</v>
          </cell>
          <cell r="FT18">
            <v>0</v>
          </cell>
          <cell r="FU18">
            <v>8</v>
          </cell>
          <cell r="FV18">
            <v>0</v>
          </cell>
          <cell r="FX18">
            <v>0</v>
          </cell>
          <cell r="FY18">
            <v>7</v>
          </cell>
          <cell r="FZ18">
            <v>0</v>
          </cell>
          <cell r="GB18">
            <v>0</v>
          </cell>
          <cell r="GC18">
            <v>6</v>
          </cell>
          <cell r="GD18">
            <v>0</v>
          </cell>
          <cell r="GF18">
            <v>0</v>
          </cell>
          <cell r="GG18">
            <v>5</v>
          </cell>
          <cell r="GH18">
            <v>0</v>
          </cell>
          <cell r="GJ18">
            <v>0</v>
          </cell>
          <cell r="GK18">
            <v>4</v>
          </cell>
          <cell r="GL18">
            <v>0</v>
          </cell>
          <cell r="GN18">
            <v>0</v>
          </cell>
          <cell r="GO18">
            <v>3</v>
          </cell>
          <cell r="GP18">
            <v>0</v>
          </cell>
          <cell r="GR18">
            <v>0</v>
          </cell>
          <cell r="GS18">
            <v>2</v>
          </cell>
          <cell r="GT18">
            <v>0</v>
          </cell>
          <cell r="GV18">
            <v>0</v>
          </cell>
          <cell r="GW18">
            <v>1</v>
          </cell>
          <cell r="GX18">
            <v>0</v>
          </cell>
          <cell r="GZ18">
            <v>0</v>
          </cell>
          <cell r="HA18">
            <v>0</v>
          </cell>
          <cell r="HB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L18">
            <v>0</v>
          </cell>
          <cell r="HM18">
            <v>0</v>
          </cell>
          <cell r="HN18">
            <v>0</v>
          </cell>
          <cell r="HP18">
            <v>0</v>
          </cell>
          <cell r="HQ18">
            <v>0</v>
          </cell>
          <cell r="HR18">
            <v>0</v>
          </cell>
          <cell r="HT18">
            <v>0</v>
          </cell>
          <cell r="HU18">
            <v>0</v>
          </cell>
          <cell r="HV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F18">
            <v>0</v>
          </cell>
          <cell r="IG18">
            <v>0</v>
          </cell>
          <cell r="IH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R18">
            <v>0</v>
          </cell>
          <cell r="IS18">
            <v>0</v>
          </cell>
          <cell r="IT18">
            <v>0</v>
          </cell>
          <cell r="IV18" t="str">
            <v>Okay</v>
          </cell>
        </row>
        <row r="20">
          <cell r="C20" t="str">
            <v>2008/09</v>
          </cell>
          <cell r="D20" t="str">
            <v>Total</v>
          </cell>
          <cell r="E20">
            <v>8108000</v>
          </cell>
          <cell r="H20">
            <v>8108000</v>
          </cell>
          <cell r="J20">
            <v>0</v>
          </cell>
          <cell r="L20">
            <v>8108000</v>
          </cell>
          <cell r="N20">
            <v>179306</v>
          </cell>
          <cell r="P20">
            <v>7928694</v>
          </cell>
          <cell r="R20">
            <v>184685</v>
          </cell>
          <cell r="T20">
            <v>7744009</v>
          </cell>
          <cell r="V20">
            <v>190225</v>
          </cell>
          <cell r="X20">
            <v>7553784</v>
          </cell>
          <cell r="Z20">
            <v>195932</v>
          </cell>
          <cell r="AB20">
            <v>7357852</v>
          </cell>
          <cell r="AD20">
            <v>201810</v>
          </cell>
          <cell r="AF20">
            <v>7156042</v>
          </cell>
          <cell r="AH20">
            <v>207865</v>
          </cell>
          <cell r="AJ20">
            <v>6948177</v>
          </cell>
          <cell r="AL20">
            <v>214100</v>
          </cell>
          <cell r="AN20">
            <v>6734077</v>
          </cell>
          <cell r="AP20">
            <v>220523</v>
          </cell>
          <cell r="AR20">
            <v>6513554</v>
          </cell>
          <cell r="AT20">
            <v>227139</v>
          </cell>
          <cell r="AV20">
            <v>6286415</v>
          </cell>
          <cell r="AX20">
            <v>233953</v>
          </cell>
          <cell r="AZ20">
            <v>6052462</v>
          </cell>
          <cell r="BB20">
            <v>240972</v>
          </cell>
          <cell r="BD20">
            <v>5811490</v>
          </cell>
          <cell r="BF20">
            <v>248201</v>
          </cell>
          <cell r="BH20">
            <v>5563289</v>
          </cell>
          <cell r="BJ20">
            <v>255647</v>
          </cell>
          <cell r="BL20">
            <v>5307642</v>
          </cell>
          <cell r="BN20">
            <v>263317</v>
          </cell>
          <cell r="BP20">
            <v>5044325</v>
          </cell>
          <cell r="BR20">
            <v>271216</v>
          </cell>
          <cell r="BT20">
            <v>4773109</v>
          </cell>
          <cell r="BV20">
            <v>279353</v>
          </cell>
          <cell r="BX20">
            <v>4493756</v>
          </cell>
          <cell r="BZ20">
            <v>287733</v>
          </cell>
          <cell r="CB20">
            <v>4206023</v>
          </cell>
          <cell r="CD20">
            <v>296365</v>
          </cell>
          <cell r="CF20">
            <v>3909658</v>
          </cell>
          <cell r="CH20">
            <v>305256</v>
          </cell>
          <cell r="CJ20">
            <v>3604402</v>
          </cell>
          <cell r="CL20">
            <v>314414</v>
          </cell>
          <cell r="CN20">
            <v>3289988</v>
          </cell>
          <cell r="CP20">
            <v>323846</v>
          </cell>
          <cell r="CR20">
            <v>2966142</v>
          </cell>
          <cell r="CT20">
            <v>333562</v>
          </cell>
          <cell r="CV20">
            <v>2632580</v>
          </cell>
          <cell r="CX20">
            <v>343568</v>
          </cell>
          <cell r="CZ20">
            <v>2289012</v>
          </cell>
          <cell r="DB20">
            <v>353875</v>
          </cell>
          <cell r="DD20">
            <v>1935137</v>
          </cell>
          <cell r="DF20">
            <v>364492</v>
          </cell>
          <cell r="DH20">
            <v>1570645</v>
          </cell>
          <cell r="DJ20">
            <v>375426</v>
          </cell>
          <cell r="DL20">
            <v>1195219</v>
          </cell>
          <cell r="DN20">
            <v>386689</v>
          </cell>
          <cell r="DP20">
            <v>808530</v>
          </cell>
          <cell r="DR20">
            <v>398290</v>
          </cell>
          <cell r="DT20">
            <v>410240</v>
          </cell>
          <cell r="DV20">
            <v>410240</v>
          </cell>
          <cell r="DX20">
            <v>0</v>
          </cell>
          <cell r="DZ20">
            <v>0</v>
          </cell>
          <cell r="EB20">
            <v>0</v>
          </cell>
          <cell r="ED20">
            <v>0</v>
          </cell>
          <cell r="EF20">
            <v>0</v>
          </cell>
          <cell r="EH20">
            <v>0</v>
          </cell>
          <cell r="EJ20">
            <v>0</v>
          </cell>
          <cell r="EL20">
            <v>0</v>
          </cell>
          <cell r="EN20">
            <v>0</v>
          </cell>
          <cell r="EP20">
            <v>0</v>
          </cell>
          <cell r="ER20">
            <v>0</v>
          </cell>
          <cell r="ET20">
            <v>0</v>
          </cell>
          <cell r="EV20">
            <v>0</v>
          </cell>
          <cell r="EX20">
            <v>0</v>
          </cell>
          <cell r="EZ20">
            <v>0</v>
          </cell>
          <cell r="FB20">
            <v>0</v>
          </cell>
          <cell r="FD20">
            <v>0</v>
          </cell>
          <cell r="FF20">
            <v>0</v>
          </cell>
          <cell r="FH20">
            <v>0</v>
          </cell>
          <cell r="FJ20">
            <v>0</v>
          </cell>
          <cell r="FL20">
            <v>0</v>
          </cell>
          <cell r="FN20">
            <v>0</v>
          </cell>
          <cell r="FP20">
            <v>0</v>
          </cell>
          <cell r="FR20">
            <v>0</v>
          </cell>
          <cell r="FT20">
            <v>0</v>
          </cell>
          <cell r="FV20">
            <v>0</v>
          </cell>
          <cell r="FX20">
            <v>0</v>
          </cell>
          <cell r="FZ20">
            <v>0</v>
          </cell>
          <cell r="GB20">
            <v>0</v>
          </cell>
          <cell r="GD20">
            <v>0</v>
          </cell>
          <cell r="GF20">
            <v>0</v>
          </cell>
          <cell r="GH20">
            <v>0</v>
          </cell>
          <cell r="GJ20">
            <v>0</v>
          </cell>
          <cell r="GL20">
            <v>0</v>
          </cell>
          <cell r="GN20">
            <v>0</v>
          </cell>
          <cell r="GP20">
            <v>0</v>
          </cell>
          <cell r="GR20">
            <v>0</v>
          </cell>
          <cell r="GT20">
            <v>0</v>
          </cell>
          <cell r="GV20">
            <v>0</v>
          </cell>
          <cell r="GX20">
            <v>0</v>
          </cell>
          <cell r="GZ20">
            <v>0</v>
          </cell>
          <cell r="HB20">
            <v>0</v>
          </cell>
          <cell r="HD20">
            <v>0</v>
          </cell>
          <cell r="HF20">
            <v>0</v>
          </cell>
          <cell r="HH20">
            <v>0</v>
          </cell>
          <cell r="HJ20">
            <v>0</v>
          </cell>
          <cell r="HL20">
            <v>0</v>
          </cell>
          <cell r="HN20">
            <v>0</v>
          </cell>
          <cell r="HP20">
            <v>0</v>
          </cell>
          <cell r="HR20">
            <v>0</v>
          </cell>
          <cell r="HT20">
            <v>0</v>
          </cell>
          <cell r="HV20">
            <v>0</v>
          </cell>
          <cell r="HX20">
            <v>0</v>
          </cell>
          <cell r="HZ20">
            <v>0</v>
          </cell>
          <cell r="IB20">
            <v>0</v>
          </cell>
          <cell r="ID20">
            <v>0</v>
          </cell>
          <cell r="IF20">
            <v>0</v>
          </cell>
          <cell r="IH20">
            <v>0</v>
          </cell>
          <cell r="IJ20">
            <v>0</v>
          </cell>
          <cell r="IL20">
            <v>0</v>
          </cell>
          <cell r="IN20">
            <v>0</v>
          </cell>
          <cell r="IP20">
            <v>0</v>
          </cell>
          <cell r="IR20">
            <v>0</v>
          </cell>
          <cell r="IT20">
            <v>0</v>
          </cell>
        </row>
        <row r="22">
          <cell r="C22" t="str">
            <v>2009/10</v>
          </cell>
          <cell r="D22" t="str">
            <v>IT equipment / VPE</v>
          </cell>
          <cell r="E22">
            <v>5972000</v>
          </cell>
          <cell r="F22">
            <v>5</v>
          </cell>
          <cell r="G22">
            <v>0.03</v>
          </cell>
          <cell r="H22">
            <v>0</v>
          </cell>
          <cell r="I22">
            <v>0</v>
          </cell>
          <cell r="J22">
            <v>0</v>
          </cell>
          <cell r="L22">
            <v>5972000</v>
          </cell>
          <cell r="M22">
            <v>5</v>
          </cell>
          <cell r="N22">
            <v>0</v>
          </cell>
          <cell r="P22">
            <v>5972000</v>
          </cell>
          <cell r="Q22">
            <v>4</v>
          </cell>
          <cell r="R22">
            <v>1427470</v>
          </cell>
          <cell r="T22">
            <v>4544530</v>
          </cell>
          <cell r="U22">
            <v>3</v>
          </cell>
          <cell r="V22">
            <v>1470294</v>
          </cell>
          <cell r="X22">
            <v>3074236</v>
          </cell>
          <cell r="Y22">
            <v>2</v>
          </cell>
          <cell r="Z22">
            <v>1514402</v>
          </cell>
          <cell r="AB22">
            <v>1559834</v>
          </cell>
          <cell r="AC22">
            <v>1</v>
          </cell>
          <cell r="AD22">
            <v>1559834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M22">
            <v>0</v>
          </cell>
          <cell r="BN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BZ22">
            <v>0</v>
          </cell>
          <cell r="CB22">
            <v>0</v>
          </cell>
          <cell r="CC22">
            <v>0</v>
          </cell>
          <cell r="CD22">
            <v>0</v>
          </cell>
          <cell r="CF22">
            <v>0</v>
          </cell>
          <cell r="CG22">
            <v>0</v>
          </cell>
          <cell r="CH22">
            <v>0</v>
          </cell>
          <cell r="CJ22">
            <v>0</v>
          </cell>
          <cell r="CK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Z22">
            <v>0</v>
          </cell>
          <cell r="DA22">
            <v>0</v>
          </cell>
          <cell r="DB22">
            <v>0</v>
          </cell>
          <cell r="DD22">
            <v>0</v>
          </cell>
          <cell r="DE22">
            <v>0</v>
          </cell>
          <cell r="DF22">
            <v>0</v>
          </cell>
          <cell r="DH22">
            <v>0</v>
          </cell>
          <cell r="DI22">
            <v>0</v>
          </cell>
          <cell r="DJ22">
            <v>0</v>
          </cell>
          <cell r="DL22">
            <v>0</v>
          </cell>
          <cell r="DM22">
            <v>0</v>
          </cell>
          <cell r="DN22">
            <v>0</v>
          </cell>
          <cell r="DP22">
            <v>0</v>
          </cell>
          <cell r="DQ22">
            <v>0</v>
          </cell>
          <cell r="DR22">
            <v>0</v>
          </cell>
          <cell r="DT22">
            <v>0</v>
          </cell>
          <cell r="DU22">
            <v>0</v>
          </cell>
          <cell r="DV22">
            <v>0</v>
          </cell>
          <cell r="DX22">
            <v>0</v>
          </cell>
          <cell r="DY22">
            <v>0</v>
          </cell>
          <cell r="DZ22">
            <v>0</v>
          </cell>
          <cell r="EB22">
            <v>0</v>
          </cell>
          <cell r="EC22">
            <v>0</v>
          </cell>
          <cell r="ED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0</v>
          </cell>
          <cell r="EK22">
            <v>0</v>
          </cell>
          <cell r="EL22">
            <v>0</v>
          </cell>
          <cell r="EN22">
            <v>0</v>
          </cell>
          <cell r="EO22">
            <v>0</v>
          </cell>
          <cell r="EP22">
            <v>0</v>
          </cell>
          <cell r="ER22">
            <v>0</v>
          </cell>
          <cell r="ES22">
            <v>0</v>
          </cell>
          <cell r="ET22">
            <v>0</v>
          </cell>
          <cell r="EV22">
            <v>0</v>
          </cell>
          <cell r="EW22">
            <v>0</v>
          </cell>
          <cell r="EX22">
            <v>0</v>
          </cell>
          <cell r="EZ22">
            <v>0</v>
          </cell>
          <cell r="FA22">
            <v>0</v>
          </cell>
          <cell r="FB22">
            <v>0</v>
          </cell>
          <cell r="FD22">
            <v>0</v>
          </cell>
          <cell r="FE22">
            <v>0</v>
          </cell>
          <cell r="FF22">
            <v>0</v>
          </cell>
          <cell r="FH22">
            <v>0</v>
          </cell>
          <cell r="FI22">
            <v>0</v>
          </cell>
          <cell r="FJ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0</v>
          </cell>
          <cell r="FQ22">
            <v>0</v>
          </cell>
          <cell r="FR22">
            <v>0</v>
          </cell>
          <cell r="FT22">
            <v>0</v>
          </cell>
          <cell r="FU22">
            <v>0</v>
          </cell>
          <cell r="FV22">
            <v>0</v>
          </cell>
          <cell r="FX22">
            <v>0</v>
          </cell>
          <cell r="FY22">
            <v>0</v>
          </cell>
          <cell r="FZ22">
            <v>0</v>
          </cell>
          <cell r="GB22">
            <v>0</v>
          </cell>
          <cell r="GC22">
            <v>0</v>
          </cell>
          <cell r="GD22">
            <v>0</v>
          </cell>
          <cell r="GF22">
            <v>0</v>
          </cell>
          <cell r="GG22">
            <v>0</v>
          </cell>
          <cell r="GH22">
            <v>0</v>
          </cell>
          <cell r="GJ22">
            <v>0</v>
          </cell>
          <cell r="GK22">
            <v>0</v>
          </cell>
          <cell r="GL22">
            <v>0</v>
          </cell>
          <cell r="GN22">
            <v>0</v>
          </cell>
          <cell r="GO22">
            <v>0</v>
          </cell>
          <cell r="GP22">
            <v>0</v>
          </cell>
          <cell r="GR22">
            <v>0</v>
          </cell>
          <cell r="GS22">
            <v>0</v>
          </cell>
          <cell r="GT22">
            <v>0</v>
          </cell>
          <cell r="GV22">
            <v>0</v>
          </cell>
          <cell r="GW22">
            <v>0</v>
          </cell>
          <cell r="GX22">
            <v>0</v>
          </cell>
          <cell r="GZ22">
            <v>0</v>
          </cell>
          <cell r="HA22">
            <v>0</v>
          </cell>
          <cell r="HB22">
            <v>0</v>
          </cell>
          <cell r="HD22">
            <v>0</v>
          </cell>
          <cell r="HE22">
            <v>0</v>
          </cell>
          <cell r="HF22">
            <v>0</v>
          </cell>
          <cell r="HH22">
            <v>0</v>
          </cell>
          <cell r="HI22">
            <v>0</v>
          </cell>
          <cell r="HJ22">
            <v>0</v>
          </cell>
          <cell r="HL22">
            <v>0</v>
          </cell>
          <cell r="HM22">
            <v>0</v>
          </cell>
          <cell r="HN22">
            <v>0</v>
          </cell>
          <cell r="HP22">
            <v>0</v>
          </cell>
          <cell r="HQ22">
            <v>0</v>
          </cell>
          <cell r="HR22">
            <v>0</v>
          </cell>
          <cell r="HT22">
            <v>0</v>
          </cell>
          <cell r="HU22">
            <v>0</v>
          </cell>
          <cell r="HV22">
            <v>0</v>
          </cell>
          <cell r="HX22">
            <v>0</v>
          </cell>
          <cell r="HY22">
            <v>0</v>
          </cell>
          <cell r="HZ22">
            <v>0</v>
          </cell>
          <cell r="IB22">
            <v>0</v>
          </cell>
          <cell r="IC22">
            <v>0</v>
          </cell>
          <cell r="ID22">
            <v>0</v>
          </cell>
          <cell r="IF22">
            <v>0</v>
          </cell>
          <cell r="IG22">
            <v>0</v>
          </cell>
          <cell r="IH22">
            <v>0</v>
          </cell>
          <cell r="IJ22">
            <v>0</v>
          </cell>
          <cell r="IK22">
            <v>0</v>
          </cell>
          <cell r="IL22">
            <v>0</v>
          </cell>
          <cell r="IN22">
            <v>0</v>
          </cell>
          <cell r="IO22">
            <v>0</v>
          </cell>
          <cell r="IP22">
            <v>0</v>
          </cell>
          <cell r="IR22">
            <v>0</v>
          </cell>
          <cell r="IS22">
            <v>0</v>
          </cell>
          <cell r="IT22">
            <v>0</v>
          </cell>
          <cell r="IV22" t="str">
            <v>Okay</v>
          </cell>
        </row>
        <row r="23">
          <cell r="C23" t="str">
            <v>2009/10</v>
          </cell>
          <cell r="D23" t="str">
            <v>Third party spend (REFFCUS)</v>
          </cell>
          <cell r="E23">
            <v>981000</v>
          </cell>
          <cell r="F23">
            <v>2</v>
          </cell>
          <cell r="G23">
            <v>0.03</v>
          </cell>
          <cell r="H23">
            <v>0</v>
          </cell>
          <cell r="I23">
            <v>0</v>
          </cell>
          <cell r="J23">
            <v>0</v>
          </cell>
          <cell r="L23">
            <v>981000</v>
          </cell>
          <cell r="M23">
            <v>2</v>
          </cell>
          <cell r="N23">
            <v>0</v>
          </cell>
          <cell r="P23">
            <v>981000</v>
          </cell>
          <cell r="Q23">
            <v>1</v>
          </cell>
          <cell r="R23">
            <v>98100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L23">
            <v>0</v>
          </cell>
          <cell r="BM23">
            <v>0</v>
          </cell>
          <cell r="BN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F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N23">
            <v>0</v>
          </cell>
          <cell r="CO23">
            <v>0</v>
          </cell>
          <cell r="CP23">
            <v>0</v>
          </cell>
          <cell r="CR23">
            <v>0</v>
          </cell>
          <cell r="CS23">
            <v>0</v>
          </cell>
          <cell r="CT23">
            <v>0</v>
          </cell>
          <cell r="CV23">
            <v>0</v>
          </cell>
          <cell r="CW23">
            <v>0</v>
          </cell>
          <cell r="CX23">
            <v>0</v>
          </cell>
          <cell r="CZ23">
            <v>0</v>
          </cell>
          <cell r="DA23">
            <v>0</v>
          </cell>
          <cell r="DB23">
            <v>0</v>
          </cell>
          <cell r="DD23">
            <v>0</v>
          </cell>
          <cell r="DE23">
            <v>0</v>
          </cell>
          <cell r="DF23">
            <v>0</v>
          </cell>
          <cell r="DH23">
            <v>0</v>
          </cell>
          <cell r="DI23">
            <v>0</v>
          </cell>
          <cell r="DJ23">
            <v>0</v>
          </cell>
          <cell r="DL23">
            <v>0</v>
          </cell>
          <cell r="DM23">
            <v>0</v>
          </cell>
          <cell r="DN23">
            <v>0</v>
          </cell>
          <cell r="DP23">
            <v>0</v>
          </cell>
          <cell r="DQ23">
            <v>0</v>
          </cell>
          <cell r="DR23">
            <v>0</v>
          </cell>
          <cell r="DT23">
            <v>0</v>
          </cell>
          <cell r="DU23">
            <v>0</v>
          </cell>
          <cell r="DV23">
            <v>0</v>
          </cell>
          <cell r="DX23">
            <v>0</v>
          </cell>
          <cell r="DY23">
            <v>0</v>
          </cell>
          <cell r="DZ23">
            <v>0</v>
          </cell>
          <cell r="EB23">
            <v>0</v>
          </cell>
          <cell r="EC23">
            <v>0</v>
          </cell>
          <cell r="ED23">
            <v>0</v>
          </cell>
          <cell r="EF23">
            <v>0</v>
          </cell>
          <cell r="EG23">
            <v>0</v>
          </cell>
          <cell r="EH23">
            <v>0</v>
          </cell>
          <cell r="EJ23">
            <v>0</v>
          </cell>
          <cell r="EK23">
            <v>0</v>
          </cell>
          <cell r="EL23">
            <v>0</v>
          </cell>
          <cell r="EN23">
            <v>0</v>
          </cell>
          <cell r="EO23">
            <v>0</v>
          </cell>
          <cell r="EP23">
            <v>0</v>
          </cell>
          <cell r="ER23">
            <v>0</v>
          </cell>
          <cell r="ES23">
            <v>0</v>
          </cell>
          <cell r="ET23">
            <v>0</v>
          </cell>
          <cell r="EV23">
            <v>0</v>
          </cell>
          <cell r="EW23">
            <v>0</v>
          </cell>
          <cell r="EX23">
            <v>0</v>
          </cell>
          <cell r="EZ23">
            <v>0</v>
          </cell>
          <cell r="FA23">
            <v>0</v>
          </cell>
          <cell r="FB23">
            <v>0</v>
          </cell>
          <cell r="FD23">
            <v>0</v>
          </cell>
          <cell r="FE23">
            <v>0</v>
          </cell>
          <cell r="FF23">
            <v>0</v>
          </cell>
          <cell r="FH23">
            <v>0</v>
          </cell>
          <cell r="FI23">
            <v>0</v>
          </cell>
          <cell r="FJ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0</v>
          </cell>
          <cell r="FQ23">
            <v>0</v>
          </cell>
          <cell r="FR23">
            <v>0</v>
          </cell>
          <cell r="FT23">
            <v>0</v>
          </cell>
          <cell r="FU23">
            <v>0</v>
          </cell>
          <cell r="FV23">
            <v>0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F23">
            <v>0</v>
          </cell>
          <cell r="GG23">
            <v>0</v>
          </cell>
          <cell r="GH23">
            <v>0</v>
          </cell>
          <cell r="GJ23">
            <v>0</v>
          </cell>
          <cell r="GK23">
            <v>0</v>
          </cell>
          <cell r="GL23">
            <v>0</v>
          </cell>
          <cell r="GN23">
            <v>0</v>
          </cell>
          <cell r="GO23">
            <v>0</v>
          </cell>
          <cell r="GP23">
            <v>0</v>
          </cell>
          <cell r="GR23">
            <v>0</v>
          </cell>
          <cell r="GS23">
            <v>0</v>
          </cell>
          <cell r="GT23">
            <v>0</v>
          </cell>
          <cell r="GV23">
            <v>0</v>
          </cell>
          <cell r="GW23">
            <v>0</v>
          </cell>
          <cell r="GX23">
            <v>0</v>
          </cell>
          <cell r="GZ23">
            <v>0</v>
          </cell>
          <cell r="HA23">
            <v>0</v>
          </cell>
          <cell r="HB23">
            <v>0</v>
          </cell>
          <cell r="HD23">
            <v>0</v>
          </cell>
          <cell r="HE23">
            <v>0</v>
          </cell>
          <cell r="HF23">
            <v>0</v>
          </cell>
          <cell r="HH23">
            <v>0</v>
          </cell>
          <cell r="HI23">
            <v>0</v>
          </cell>
          <cell r="HJ23">
            <v>0</v>
          </cell>
          <cell r="HL23">
            <v>0</v>
          </cell>
          <cell r="HM23">
            <v>0</v>
          </cell>
          <cell r="HN23">
            <v>0</v>
          </cell>
          <cell r="HP23">
            <v>0</v>
          </cell>
          <cell r="HQ23">
            <v>0</v>
          </cell>
          <cell r="HR23">
            <v>0</v>
          </cell>
          <cell r="HT23">
            <v>0</v>
          </cell>
          <cell r="HU23">
            <v>0</v>
          </cell>
          <cell r="HV23">
            <v>0</v>
          </cell>
          <cell r="HX23">
            <v>0</v>
          </cell>
          <cell r="HY23">
            <v>0</v>
          </cell>
          <cell r="HZ23">
            <v>0</v>
          </cell>
          <cell r="IB23">
            <v>0</v>
          </cell>
          <cell r="IC23">
            <v>0</v>
          </cell>
          <cell r="ID23">
            <v>0</v>
          </cell>
          <cell r="IF23">
            <v>0</v>
          </cell>
          <cell r="IG23">
            <v>0</v>
          </cell>
          <cell r="IH23">
            <v>0</v>
          </cell>
          <cell r="IJ23">
            <v>0</v>
          </cell>
          <cell r="IK23">
            <v>0</v>
          </cell>
          <cell r="IL23">
            <v>0</v>
          </cell>
          <cell r="IN23">
            <v>0</v>
          </cell>
          <cell r="IO23">
            <v>0</v>
          </cell>
          <cell r="IP23">
            <v>0</v>
          </cell>
          <cell r="IR23">
            <v>0</v>
          </cell>
          <cell r="IS23">
            <v>0</v>
          </cell>
          <cell r="IT23">
            <v>0</v>
          </cell>
          <cell r="IV23" t="str">
            <v>Okay</v>
          </cell>
        </row>
        <row r="24">
          <cell r="C24" t="str">
            <v>2009/10</v>
          </cell>
          <cell r="D24" t="str">
            <v>Highways infrastructure</v>
          </cell>
          <cell r="E24">
            <v>27180000</v>
          </cell>
          <cell r="F24">
            <v>30</v>
          </cell>
          <cell r="G24">
            <v>0.03</v>
          </cell>
          <cell r="H24">
            <v>0</v>
          </cell>
          <cell r="I24">
            <v>0</v>
          </cell>
          <cell r="J24">
            <v>0</v>
          </cell>
          <cell r="L24">
            <v>27180000</v>
          </cell>
          <cell r="M24">
            <v>30</v>
          </cell>
          <cell r="N24">
            <v>0</v>
          </cell>
          <cell r="P24">
            <v>27180000</v>
          </cell>
          <cell r="Q24">
            <v>29</v>
          </cell>
          <cell r="R24">
            <v>601077</v>
          </cell>
          <cell r="T24">
            <v>26578923</v>
          </cell>
          <cell r="U24">
            <v>28</v>
          </cell>
          <cell r="V24">
            <v>619109</v>
          </cell>
          <cell r="X24">
            <v>25959814</v>
          </cell>
          <cell r="Y24">
            <v>27</v>
          </cell>
          <cell r="Z24">
            <v>637682</v>
          </cell>
          <cell r="AB24">
            <v>25322132</v>
          </cell>
          <cell r="AC24">
            <v>26</v>
          </cell>
          <cell r="AD24">
            <v>656813</v>
          </cell>
          <cell r="AF24">
            <v>24665319</v>
          </cell>
          <cell r="AG24">
            <v>25</v>
          </cell>
          <cell r="AH24">
            <v>676517</v>
          </cell>
          <cell r="AJ24">
            <v>23988802</v>
          </cell>
          <cell r="AK24">
            <v>24</v>
          </cell>
          <cell r="AL24">
            <v>696813</v>
          </cell>
          <cell r="AN24">
            <v>23291989</v>
          </cell>
          <cell r="AO24">
            <v>23</v>
          </cell>
          <cell r="AP24">
            <v>717717</v>
          </cell>
          <cell r="AR24">
            <v>22574272</v>
          </cell>
          <cell r="AS24">
            <v>22</v>
          </cell>
          <cell r="AT24">
            <v>739249</v>
          </cell>
          <cell r="AV24">
            <v>21835023</v>
          </cell>
          <cell r="AW24">
            <v>21</v>
          </cell>
          <cell r="AX24">
            <v>761426</v>
          </cell>
          <cell r="AZ24">
            <v>21073597</v>
          </cell>
          <cell r="BA24">
            <v>20</v>
          </cell>
          <cell r="BB24">
            <v>784269</v>
          </cell>
          <cell r="BD24">
            <v>20289328</v>
          </cell>
          <cell r="BE24">
            <v>19</v>
          </cell>
          <cell r="BF24">
            <v>807797</v>
          </cell>
          <cell r="BH24">
            <v>19481531</v>
          </cell>
          <cell r="BI24">
            <v>18</v>
          </cell>
          <cell r="BJ24">
            <v>832031</v>
          </cell>
          <cell r="BL24">
            <v>18649500</v>
          </cell>
          <cell r="BM24">
            <v>17</v>
          </cell>
          <cell r="BN24">
            <v>856992</v>
          </cell>
          <cell r="BP24">
            <v>17792508</v>
          </cell>
          <cell r="BQ24">
            <v>16</v>
          </cell>
          <cell r="BR24">
            <v>882701</v>
          </cell>
          <cell r="BT24">
            <v>16909807</v>
          </cell>
          <cell r="BU24">
            <v>15</v>
          </cell>
          <cell r="BV24">
            <v>909183</v>
          </cell>
          <cell r="BX24">
            <v>16000624</v>
          </cell>
          <cell r="BY24">
            <v>14</v>
          </cell>
          <cell r="BZ24">
            <v>936458</v>
          </cell>
          <cell r="CB24">
            <v>15064166</v>
          </cell>
          <cell r="CC24">
            <v>13</v>
          </cell>
          <cell r="CD24">
            <v>964552</v>
          </cell>
          <cell r="CF24">
            <v>14099614</v>
          </cell>
          <cell r="CG24">
            <v>12</v>
          </cell>
          <cell r="CH24">
            <v>993488</v>
          </cell>
          <cell r="CJ24">
            <v>13106126</v>
          </cell>
          <cell r="CK24">
            <v>11</v>
          </cell>
          <cell r="CL24">
            <v>1023293</v>
          </cell>
          <cell r="CN24">
            <v>12082833</v>
          </cell>
          <cell r="CO24">
            <v>10</v>
          </cell>
          <cell r="CP24">
            <v>1053992</v>
          </cell>
          <cell r="CR24">
            <v>11028841</v>
          </cell>
          <cell r="CS24">
            <v>9</v>
          </cell>
          <cell r="CT24">
            <v>1085611</v>
          </cell>
          <cell r="CV24">
            <v>9943230</v>
          </cell>
          <cell r="CW24">
            <v>8</v>
          </cell>
          <cell r="CX24">
            <v>1118180</v>
          </cell>
          <cell r="CZ24">
            <v>8825050</v>
          </cell>
          <cell r="DA24">
            <v>7</v>
          </cell>
          <cell r="DB24">
            <v>1151725</v>
          </cell>
          <cell r="DD24">
            <v>7673325</v>
          </cell>
          <cell r="DE24">
            <v>6</v>
          </cell>
          <cell r="DF24">
            <v>1186277</v>
          </cell>
          <cell r="DH24">
            <v>6487048</v>
          </cell>
          <cell r="DI24">
            <v>5</v>
          </cell>
          <cell r="DJ24">
            <v>1221865</v>
          </cell>
          <cell r="DL24">
            <v>5265183</v>
          </cell>
          <cell r="DM24">
            <v>4</v>
          </cell>
          <cell r="DN24">
            <v>1258521</v>
          </cell>
          <cell r="DP24">
            <v>4006662</v>
          </cell>
          <cell r="DQ24">
            <v>3</v>
          </cell>
          <cell r="DR24">
            <v>1296277</v>
          </cell>
          <cell r="DT24">
            <v>2710385</v>
          </cell>
          <cell r="DU24">
            <v>2</v>
          </cell>
          <cell r="DV24">
            <v>1335165</v>
          </cell>
          <cell r="DX24">
            <v>1375220</v>
          </cell>
          <cell r="DY24">
            <v>1</v>
          </cell>
          <cell r="DZ24">
            <v>1375220</v>
          </cell>
          <cell r="EB24">
            <v>0</v>
          </cell>
          <cell r="EC24">
            <v>0</v>
          </cell>
          <cell r="ED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0</v>
          </cell>
          <cell r="EK24">
            <v>0</v>
          </cell>
          <cell r="EL24">
            <v>0</v>
          </cell>
          <cell r="EN24">
            <v>0</v>
          </cell>
          <cell r="EO24">
            <v>0</v>
          </cell>
          <cell r="EP24">
            <v>0</v>
          </cell>
          <cell r="ER24">
            <v>0</v>
          </cell>
          <cell r="ES24">
            <v>0</v>
          </cell>
          <cell r="ET24">
            <v>0</v>
          </cell>
          <cell r="EV24">
            <v>0</v>
          </cell>
          <cell r="EW24">
            <v>0</v>
          </cell>
          <cell r="EX24">
            <v>0</v>
          </cell>
          <cell r="EZ24">
            <v>0</v>
          </cell>
          <cell r="FA24">
            <v>0</v>
          </cell>
          <cell r="FB24">
            <v>0</v>
          </cell>
          <cell r="FD24">
            <v>0</v>
          </cell>
          <cell r="FE24">
            <v>0</v>
          </cell>
          <cell r="FF24">
            <v>0</v>
          </cell>
          <cell r="FH24">
            <v>0</v>
          </cell>
          <cell r="FI24">
            <v>0</v>
          </cell>
          <cell r="FJ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0</v>
          </cell>
          <cell r="FQ24">
            <v>0</v>
          </cell>
          <cell r="FR24">
            <v>0</v>
          </cell>
          <cell r="FT24">
            <v>0</v>
          </cell>
          <cell r="FU24">
            <v>0</v>
          </cell>
          <cell r="FV24">
            <v>0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F24">
            <v>0</v>
          </cell>
          <cell r="GG24">
            <v>0</v>
          </cell>
          <cell r="GH24">
            <v>0</v>
          </cell>
          <cell r="GJ24">
            <v>0</v>
          </cell>
          <cell r="GK24">
            <v>0</v>
          </cell>
          <cell r="GL24">
            <v>0</v>
          </cell>
          <cell r="GN24">
            <v>0</v>
          </cell>
          <cell r="GO24">
            <v>0</v>
          </cell>
          <cell r="GP24">
            <v>0</v>
          </cell>
          <cell r="GR24">
            <v>0</v>
          </cell>
          <cell r="GS24">
            <v>0</v>
          </cell>
          <cell r="GT24">
            <v>0</v>
          </cell>
          <cell r="GV24">
            <v>0</v>
          </cell>
          <cell r="GW24">
            <v>0</v>
          </cell>
          <cell r="GX24">
            <v>0</v>
          </cell>
          <cell r="GZ24">
            <v>0</v>
          </cell>
          <cell r="HA24">
            <v>0</v>
          </cell>
          <cell r="HB24">
            <v>0</v>
          </cell>
          <cell r="HD24">
            <v>0</v>
          </cell>
          <cell r="HE24">
            <v>0</v>
          </cell>
          <cell r="HF24">
            <v>0</v>
          </cell>
          <cell r="HH24">
            <v>0</v>
          </cell>
          <cell r="HI24">
            <v>0</v>
          </cell>
          <cell r="HJ24">
            <v>0</v>
          </cell>
          <cell r="HL24">
            <v>0</v>
          </cell>
          <cell r="HM24">
            <v>0</v>
          </cell>
          <cell r="HN24">
            <v>0</v>
          </cell>
          <cell r="HP24">
            <v>0</v>
          </cell>
          <cell r="HQ24">
            <v>0</v>
          </cell>
          <cell r="HR24">
            <v>0</v>
          </cell>
          <cell r="HT24">
            <v>0</v>
          </cell>
          <cell r="HU24">
            <v>0</v>
          </cell>
          <cell r="HV24">
            <v>0</v>
          </cell>
          <cell r="HX24">
            <v>0</v>
          </cell>
          <cell r="HY24">
            <v>0</v>
          </cell>
          <cell r="HZ24">
            <v>0</v>
          </cell>
          <cell r="IB24">
            <v>0</v>
          </cell>
          <cell r="IC24">
            <v>0</v>
          </cell>
          <cell r="ID24">
            <v>0</v>
          </cell>
          <cell r="IF24">
            <v>0</v>
          </cell>
          <cell r="IG24">
            <v>0</v>
          </cell>
          <cell r="IH24">
            <v>0</v>
          </cell>
          <cell r="IJ24">
            <v>0</v>
          </cell>
          <cell r="IK24">
            <v>0</v>
          </cell>
          <cell r="IL24">
            <v>0</v>
          </cell>
          <cell r="IN24">
            <v>0</v>
          </cell>
          <cell r="IO24">
            <v>0</v>
          </cell>
          <cell r="IP24">
            <v>0</v>
          </cell>
          <cell r="IR24">
            <v>0</v>
          </cell>
          <cell r="IS24">
            <v>0</v>
          </cell>
          <cell r="IT24">
            <v>0</v>
          </cell>
          <cell r="IV24" t="str">
            <v>Okay</v>
          </cell>
        </row>
        <row r="25">
          <cell r="C25" t="str">
            <v>2009/10</v>
          </cell>
          <cell r="D25" t="str">
            <v>Land</v>
          </cell>
          <cell r="E25">
            <v>0</v>
          </cell>
          <cell r="F25">
            <v>50</v>
          </cell>
          <cell r="G25">
            <v>0.03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50</v>
          </cell>
          <cell r="N25">
            <v>0</v>
          </cell>
          <cell r="P25">
            <v>0</v>
          </cell>
          <cell r="Q25">
            <v>49</v>
          </cell>
          <cell r="R25">
            <v>0</v>
          </cell>
          <cell r="T25">
            <v>0</v>
          </cell>
          <cell r="U25">
            <v>48</v>
          </cell>
          <cell r="V25">
            <v>0</v>
          </cell>
          <cell r="X25">
            <v>0</v>
          </cell>
          <cell r="Y25">
            <v>47</v>
          </cell>
          <cell r="Z25">
            <v>0</v>
          </cell>
          <cell r="AB25">
            <v>0</v>
          </cell>
          <cell r="AC25">
            <v>46</v>
          </cell>
          <cell r="AD25">
            <v>0</v>
          </cell>
          <cell r="AF25">
            <v>0</v>
          </cell>
          <cell r="AG25">
            <v>45</v>
          </cell>
          <cell r="AH25">
            <v>0</v>
          </cell>
          <cell r="AJ25">
            <v>0</v>
          </cell>
          <cell r="AK25">
            <v>44</v>
          </cell>
          <cell r="AL25">
            <v>0</v>
          </cell>
          <cell r="AN25">
            <v>0</v>
          </cell>
          <cell r="AO25">
            <v>43</v>
          </cell>
          <cell r="AP25">
            <v>0</v>
          </cell>
          <cell r="AR25">
            <v>0</v>
          </cell>
          <cell r="AS25">
            <v>42</v>
          </cell>
          <cell r="AT25">
            <v>0</v>
          </cell>
          <cell r="AV25">
            <v>0</v>
          </cell>
          <cell r="AW25">
            <v>41</v>
          </cell>
          <cell r="AX25">
            <v>0</v>
          </cell>
          <cell r="AZ25">
            <v>0</v>
          </cell>
          <cell r="BA25">
            <v>40</v>
          </cell>
          <cell r="BB25">
            <v>0</v>
          </cell>
          <cell r="BD25">
            <v>0</v>
          </cell>
          <cell r="BE25">
            <v>39</v>
          </cell>
          <cell r="BF25">
            <v>0</v>
          </cell>
          <cell r="BH25">
            <v>0</v>
          </cell>
          <cell r="BI25">
            <v>38</v>
          </cell>
          <cell r="BJ25">
            <v>0</v>
          </cell>
          <cell r="BL25">
            <v>0</v>
          </cell>
          <cell r="BM25">
            <v>37</v>
          </cell>
          <cell r="BN25">
            <v>0</v>
          </cell>
          <cell r="BP25">
            <v>0</v>
          </cell>
          <cell r="BQ25">
            <v>36</v>
          </cell>
          <cell r="BR25">
            <v>0</v>
          </cell>
          <cell r="BT25">
            <v>0</v>
          </cell>
          <cell r="BU25">
            <v>35</v>
          </cell>
          <cell r="BV25">
            <v>0</v>
          </cell>
          <cell r="BX25">
            <v>0</v>
          </cell>
          <cell r="BY25">
            <v>34</v>
          </cell>
          <cell r="BZ25">
            <v>0</v>
          </cell>
          <cell r="CB25">
            <v>0</v>
          </cell>
          <cell r="CC25">
            <v>33</v>
          </cell>
          <cell r="CD25">
            <v>0</v>
          </cell>
          <cell r="CF25">
            <v>0</v>
          </cell>
          <cell r="CG25">
            <v>32</v>
          </cell>
          <cell r="CH25">
            <v>0</v>
          </cell>
          <cell r="CJ25">
            <v>0</v>
          </cell>
          <cell r="CK25">
            <v>31</v>
          </cell>
          <cell r="CL25">
            <v>0</v>
          </cell>
          <cell r="CN25">
            <v>0</v>
          </cell>
          <cell r="CO25">
            <v>30</v>
          </cell>
          <cell r="CP25">
            <v>0</v>
          </cell>
          <cell r="CR25">
            <v>0</v>
          </cell>
          <cell r="CS25">
            <v>29</v>
          </cell>
          <cell r="CT25">
            <v>0</v>
          </cell>
          <cell r="CV25">
            <v>0</v>
          </cell>
          <cell r="CW25">
            <v>28</v>
          </cell>
          <cell r="CX25">
            <v>0</v>
          </cell>
          <cell r="CZ25">
            <v>0</v>
          </cell>
          <cell r="DA25">
            <v>27</v>
          </cell>
          <cell r="DB25">
            <v>0</v>
          </cell>
          <cell r="DD25">
            <v>0</v>
          </cell>
          <cell r="DE25">
            <v>26</v>
          </cell>
          <cell r="DF25">
            <v>0</v>
          </cell>
          <cell r="DH25">
            <v>0</v>
          </cell>
          <cell r="DI25">
            <v>25</v>
          </cell>
          <cell r="DJ25">
            <v>0</v>
          </cell>
          <cell r="DL25">
            <v>0</v>
          </cell>
          <cell r="DM25">
            <v>24</v>
          </cell>
          <cell r="DN25">
            <v>0</v>
          </cell>
          <cell r="DP25">
            <v>0</v>
          </cell>
          <cell r="DQ25">
            <v>23</v>
          </cell>
          <cell r="DR25">
            <v>0</v>
          </cell>
          <cell r="DT25">
            <v>0</v>
          </cell>
          <cell r="DU25">
            <v>22</v>
          </cell>
          <cell r="DV25">
            <v>0</v>
          </cell>
          <cell r="DX25">
            <v>0</v>
          </cell>
          <cell r="DY25">
            <v>21</v>
          </cell>
          <cell r="DZ25">
            <v>0</v>
          </cell>
          <cell r="EB25">
            <v>0</v>
          </cell>
          <cell r="EC25">
            <v>20</v>
          </cell>
          <cell r="ED25">
            <v>0</v>
          </cell>
          <cell r="EF25">
            <v>0</v>
          </cell>
          <cell r="EG25">
            <v>19</v>
          </cell>
          <cell r="EH25">
            <v>0</v>
          </cell>
          <cell r="EJ25">
            <v>0</v>
          </cell>
          <cell r="EK25">
            <v>18</v>
          </cell>
          <cell r="EL25">
            <v>0</v>
          </cell>
          <cell r="EN25">
            <v>0</v>
          </cell>
          <cell r="EO25">
            <v>17</v>
          </cell>
          <cell r="EP25">
            <v>0</v>
          </cell>
          <cell r="ER25">
            <v>0</v>
          </cell>
          <cell r="ES25">
            <v>16</v>
          </cell>
          <cell r="ET25">
            <v>0</v>
          </cell>
          <cell r="EV25">
            <v>0</v>
          </cell>
          <cell r="EW25">
            <v>15</v>
          </cell>
          <cell r="EX25">
            <v>0</v>
          </cell>
          <cell r="EZ25">
            <v>0</v>
          </cell>
          <cell r="FA25">
            <v>14</v>
          </cell>
          <cell r="FB25">
            <v>0</v>
          </cell>
          <cell r="FD25">
            <v>0</v>
          </cell>
          <cell r="FE25">
            <v>13</v>
          </cell>
          <cell r="FF25">
            <v>0</v>
          </cell>
          <cell r="FH25">
            <v>0</v>
          </cell>
          <cell r="FI25">
            <v>12</v>
          </cell>
          <cell r="FJ25">
            <v>0</v>
          </cell>
          <cell r="FL25">
            <v>0</v>
          </cell>
          <cell r="FM25">
            <v>11</v>
          </cell>
          <cell r="FN25">
            <v>0</v>
          </cell>
          <cell r="FP25">
            <v>0</v>
          </cell>
          <cell r="FQ25">
            <v>10</v>
          </cell>
          <cell r="FR25">
            <v>0</v>
          </cell>
          <cell r="FT25">
            <v>0</v>
          </cell>
          <cell r="FU25">
            <v>9</v>
          </cell>
          <cell r="FV25">
            <v>0</v>
          </cell>
          <cell r="FX25">
            <v>0</v>
          </cell>
          <cell r="FY25">
            <v>8</v>
          </cell>
          <cell r="FZ25">
            <v>0</v>
          </cell>
          <cell r="GB25">
            <v>0</v>
          </cell>
          <cell r="GC25">
            <v>7</v>
          </cell>
          <cell r="GD25">
            <v>0</v>
          </cell>
          <cell r="GF25">
            <v>0</v>
          </cell>
          <cell r="GG25">
            <v>6</v>
          </cell>
          <cell r="GH25">
            <v>0</v>
          </cell>
          <cell r="GJ25">
            <v>0</v>
          </cell>
          <cell r="GK25">
            <v>5</v>
          </cell>
          <cell r="GL25">
            <v>0</v>
          </cell>
          <cell r="GN25">
            <v>0</v>
          </cell>
          <cell r="GO25">
            <v>4</v>
          </cell>
          <cell r="GP25">
            <v>0</v>
          </cell>
          <cell r="GR25">
            <v>0</v>
          </cell>
          <cell r="GS25">
            <v>3</v>
          </cell>
          <cell r="GT25">
            <v>0</v>
          </cell>
          <cell r="GV25">
            <v>0</v>
          </cell>
          <cell r="GW25">
            <v>2</v>
          </cell>
          <cell r="GX25">
            <v>0</v>
          </cell>
          <cell r="GZ25">
            <v>0</v>
          </cell>
          <cell r="HA25">
            <v>1</v>
          </cell>
          <cell r="HB25">
            <v>0</v>
          </cell>
          <cell r="HD25">
            <v>0</v>
          </cell>
          <cell r="HE25">
            <v>0</v>
          </cell>
          <cell r="HF25">
            <v>0</v>
          </cell>
          <cell r="HH25">
            <v>0</v>
          </cell>
          <cell r="HI25">
            <v>0</v>
          </cell>
          <cell r="HJ25">
            <v>0</v>
          </cell>
          <cell r="HL25">
            <v>0</v>
          </cell>
          <cell r="HM25">
            <v>0</v>
          </cell>
          <cell r="HN25">
            <v>0</v>
          </cell>
          <cell r="HP25">
            <v>0</v>
          </cell>
          <cell r="HQ25">
            <v>0</v>
          </cell>
          <cell r="HR25">
            <v>0</v>
          </cell>
          <cell r="HT25">
            <v>0</v>
          </cell>
          <cell r="HU25">
            <v>0</v>
          </cell>
          <cell r="HV25">
            <v>0</v>
          </cell>
          <cell r="HX25">
            <v>0</v>
          </cell>
          <cell r="HY25">
            <v>0</v>
          </cell>
          <cell r="HZ25">
            <v>0</v>
          </cell>
          <cell r="IB25">
            <v>0</v>
          </cell>
          <cell r="IC25">
            <v>0</v>
          </cell>
          <cell r="ID25">
            <v>0</v>
          </cell>
          <cell r="IF25">
            <v>0</v>
          </cell>
          <cell r="IG25">
            <v>0</v>
          </cell>
          <cell r="IH25">
            <v>0</v>
          </cell>
          <cell r="IJ25">
            <v>0</v>
          </cell>
          <cell r="IK25">
            <v>0</v>
          </cell>
          <cell r="IL25">
            <v>0</v>
          </cell>
          <cell r="IN25">
            <v>0</v>
          </cell>
          <cell r="IO25">
            <v>0</v>
          </cell>
          <cell r="IP25">
            <v>0</v>
          </cell>
          <cell r="IR25">
            <v>0</v>
          </cell>
          <cell r="IS25">
            <v>0</v>
          </cell>
          <cell r="IT25">
            <v>0</v>
          </cell>
          <cell r="IV25" t="str">
            <v>Okay</v>
          </cell>
        </row>
        <row r="26">
          <cell r="C26" t="str">
            <v>2009/10</v>
          </cell>
          <cell r="D26" t="str">
            <v>Buildings</v>
          </cell>
          <cell r="E26">
            <v>12499000</v>
          </cell>
          <cell r="F26">
            <v>35</v>
          </cell>
          <cell r="G26">
            <v>0.03</v>
          </cell>
          <cell r="H26">
            <v>0</v>
          </cell>
          <cell r="I26">
            <v>0</v>
          </cell>
          <cell r="J26">
            <v>0</v>
          </cell>
          <cell r="L26">
            <v>12499000</v>
          </cell>
          <cell r="M26">
            <v>35</v>
          </cell>
          <cell r="N26">
            <v>0</v>
          </cell>
          <cell r="P26">
            <v>12499000</v>
          </cell>
          <cell r="Q26">
            <v>34</v>
          </cell>
          <cell r="R26">
            <v>216507</v>
          </cell>
          <cell r="T26">
            <v>12282493</v>
          </cell>
          <cell r="U26">
            <v>33</v>
          </cell>
          <cell r="V26">
            <v>223002</v>
          </cell>
          <cell r="X26">
            <v>12059491</v>
          </cell>
          <cell r="Y26">
            <v>32</v>
          </cell>
          <cell r="Z26">
            <v>229693</v>
          </cell>
          <cell r="AB26">
            <v>11829798</v>
          </cell>
          <cell r="AC26">
            <v>31</v>
          </cell>
          <cell r="AD26">
            <v>236583</v>
          </cell>
          <cell r="AF26">
            <v>11593215</v>
          </cell>
          <cell r="AG26">
            <v>30</v>
          </cell>
          <cell r="AH26">
            <v>243681</v>
          </cell>
          <cell r="AJ26">
            <v>11349534</v>
          </cell>
          <cell r="AK26">
            <v>29</v>
          </cell>
          <cell r="AL26">
            <v>250991</v>
          </cell>
          <cell r="AN26">
            <v>9476058</v>
          </cell>
          <cell r="AO26">
            <v>28</v>
          </cell>
          <cell r="AP26">
            <v>258521</v>
          </cell>
          <cell r="AR26">
            <v>9217537</v>
          </cell>
          <cell r="AS26">
            <v>27</v>
          </cell>
          <cell r="AT26">
            <v>266277</v>
          </cell>
          <cell r="AV26">
            <v>8951260</v>
          </cell>
          <cell r="AW26">
            <v>26</v>
          </cell>
          <cell r="AX26">
            <v>274265</v>
          </cell>
          <cell r="AZ26">
            <v>8676995</v>
          </cell>
          <cell r="BA26">
            <v>25</v>
          </cell>
          <cell r="BB26">
            <v>282493</v>
          </cell>
          <cell r="BD26">
            <v>8394502</v>
          </cell>
          <cell r="BE26">
            <v>24</v>
          </cell>
          <cell r="BF26">
            <v>290968</v>
          </cell>
          <cell r="BH26">
            <v>8103534</v>
          </cell>
          <cell r="BI26">
            <v>23</v>
          </cell>
          <cell r="BJ26">
            <v>299697</v>
          </cell>
          <cell r="BL26">
            <v>7803837</v>
          </cell>
          <cell r="BM26">
            <v>22</v>
          </cell>
          <cell r="BN26">
            <v>308688</v>
          </cell>
          <cell r="BP26">
            <v>7495149</v>
          </cell>
          <cell r="BQ26">
            <v>21</v>
          </cell>
          <cell r="BR26">
            <v>317948</v>
          </cell>
          <cell r="BT26">
            <v>7177201</v>
          </cell>
          <cell r="BU26">
            <v>20</v>
          </cell>
          <cell r="BV26">
            <v>327487</v>
          </cell>
          <cell r="BX26">
            <v>6849714</v>
          </cell>
          <cell r="BY26">
            <v>19</v>
          </cell>
          <cell r="BZ26">
            <v>337311</v>
          </cell>
          <cell r="CB26">
            <v>6512403</v>
          </cell>
          <cell r="CC26">
            <v>18</v>
          </cell>
          <cell r="CD26">
            <v>347431</v>
          </cell>
          <cell r="CF26">
            <v>6164972</v>
          </cell>
          <cell r="CG26">
            <v>17</v>
          </cell>
          <cell r="CH26">
            <v>357853</v>
          </cell>
          <cell r="CJ26">
            <v>5807119</v>
          </cell>
          <cell r="CK26">
            <v>16</v>
          </cell>
          <cell r="CL26">
            <v>368589</v>
          </cell>
          <cell r="CN26">
            <v>5438530</v>
          </cell>
          <cell r="CO26">
            <v>15</v>
          </cell>
          <cell r="CP26">
            <v>379647</v>
          </cell>
          <cell r="CR26">
            <v>5058883</v>
          </cell>
          <cell r="CS26">
            <v>14</v>
          </cell>
          <cell r="CT26">
            <v>391036</v>
          </cell>
          <cell r="CV26">
            <v>4667847</v>
          </cell>
          <cell r="CW26">
            <v>13</v>
          </cell>
          <cell r="CX26">
            <v>402767</v>
          </cell>
          <cell r="CZ26">
            <v>4265080</v>
          </cell>
          <cell r="DA26">
            <v>12</v>
          </cell>
          <cell r="DB26">
            <v>414850</v>
          </cell>
          <cell r="DD26">
            <v>3850230</v>
          </cell>
          <cell r="DE26">
            <v>11</v>
          </cell>
          <cell r="DF26">
            <v>427296</v>
          </cell>
          <cell r="DH26">
            <v>3422934</v>
          </cell>
          <cell r="DI26">
            <v>10</v>
          </cell>
          <cell r="DJ26">
            <v>440115</v>
          </cell>
          <cell r="DL26">
            <v>2982819</v>
          </cell>
          <cell r="DM26">
            <v>9</v>
          </cell>
          <cell r="DN26">
            <v>453318</v>
          </cell>
          <cell r="DP26">
            <v>2529501</v>
          </cell>
          <cell r="DQ26">
            <v>8</v>
          </cell>
          <cell r="DR26">
            <v>466918</v>
          </cell>
          <cell r="DT26">
            <v>2062583</v>
          </cell>
          <cell r="DU26">
            <v>7</v>
          </cell>
          <cell r="DV26">
            <v>480925</v>
          </cell>
          <cell r="DX26">
            <v>1581658</v>
          </cell>
          <cell r="DY26">
            <v>6</v>
          </cell>
          <cell r="DZ26">
            <v>495353</v>
          </cell>
          <cell r="EB26">
            <v>1086305</v>
          </cell>
          <cell r="EC26">
            <v>5</v>
          </cell>
          <cell r="ED26">
            <v>510213</v>
          </cell>
          <cell r="EF26">
            <v>576092</v>
          </cell>
          <cell r="EG26">
            <v>4</v>
          </cell>
          <cell r="EH26">
            <v>525520</v>
          </cell>
          <cell r="EJ26">
            <v>50572</v>
          </cell>
          <cell r="EK26">
            <v>3</v>
          </cell>
          <cell r="EL26">
            <v>541285</v>
          </cell>
          <cell r="EN26">
            <v>-490713</v>
          </cell>
          <cell r="EO26">
            <v>2</v>
          </cell>
          <cell r="EP26">
            <v>557524</v>
          </cell>
          <cell r="ER26">
            <v>-1048237</v>
          </cell>
          <cell r="ES26">
            <v>1</v>
          </cell>
          <cell r="ET26">
            <v>-1048237</v>
          </cell>
          <cell r="EV26">
            <v>0</v>
          </cell>
          <cell r="EW26">
            <v>0</v>
          </cell>
          <cell r="EX26">
            <v>0</v>
          </cell>
          <cell r="EZ26">
            <v>0</v>
          </cell>
          <cell r="FA26">
            <v>0</v>
          </cell>
          <cell r="FB26">
            <v>0</v>
          </cell>
          <cell r="FD26">
            <v>0</v>
          </cell>
          <cell r="FE26">
            <v>0</v>
          </cell>
          <cell r="FF26">
            <v>0</v>
          </cell>
          <cell r="FH26">
            <v>0</v>
          </cell>
          <cell r="FI26">
            <v>0</v>
          </cell>
          <cell r="FJ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0</v>
          </cell>
          <cell r="FQ26">
            <v>0</v>
          </cell>
          <cell r="FR26">
            <v>0</v>
          </cell>
          <cell r="FT26">
            <v>0</v>
          </cell>
          <cell r="FU26">
            <v>0</v>
          </cell>
          <cell r="FV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0</v>
          </cell>
          <cell r="GC26">
            <v>0</v>
          </cell>
          <cell r="GD26">
            <v>0</v>
          </cell>
          <cell r="GF26">
            <v>0</v>
          </cell>
          <cell r="GG26">
            <v>0</v>
          </cell>
          <cell r="GH26">
            <v>0</v>
          </cell>
          <cell r="GJ26">
            <v>0</v>
          </cell>
          <cell r="GK26">
            <v>0</v>
          </cell>
          <cell r="GL26">
            <v>0</v>
          </cell>
          <cell r="GN26">
            <v>0</v>
          </cell>
          <cell r="GO26">
            <v>0</v>
          </cell>
          <cell r="GP26">
            <v>0</v>
          </cell>
          <cell r="GR26">
            <v>0</v>
          </cell>
          <cell r="GS26">
            <v>0</v>
          </cell>
          <cell r="GT26">
            <v>0</v>
          </cell>
          <cell r="GV26">
            <v>0</v>
          </cell>
          <cell r="GW26">
            <v>0</v>
          </cell>
          <cell r="GX26">
            <v>0</v>
          </cell>
          <cell r="GZ26">
            <v>0</v>
          </cell>
          <cell r="HA26">
            <v>0</v>
          </cell>
          <cell r="HB26">
            <v>0</v>
          </cell>
          <cell r="HD26">
            <v>0</v>
          </cell>
          <cell r="HE26">
            <v>0</v>
          </cell>
          <cell r="HF26">
            <v>0</v>
          </cell>
          <cell r="HH26">
            <v>0</v>
          </cell>
          <cell r="HI26">
            <v>0</v>
          </cell>
          <cell r="HJ26">
            <v>0</v>
          </cell>
          <cell r="HL26">
            <v>0</v>
          </cell>
          <cell r="HM26">
            <v>0</v>
          </cell>
          <cell r="HN26">
            <v>0</v>
          </cell>
          <cell r="HP26">
            <v>0</v>
          </cell>
          <cell r="HQ26">
            <v>0</v>
          </cell>
          <cell r="HR26">
            <v>0</v>
          </cell>
          <cell r="HT26">
            <v>0</v>
          </cell>
          <cell r="HU26">
            <v>0</v>
          </cell>
          <cell r="HV26">
            <v>0</v>
          </cell>
          <cell r="HX26">
            <v>0</v>
          </cell>
          <cell r="HY26">
            <v>0</v>
          </cell>
          <cell r="HZ26">
            <v>0</v>
          </cell>
          <cell r="IB26">
            <v>0</v>
          </cell>
          <cell r="IC26">
            <v>0</v>
          </cell>
          <cell r="ID26">
            <v>0</v>
          </cell>
          <cell r="IF26">
            <v>0</v>
          </cell>
          <cell r="IG26">
            <v>0</v>
          </cell>
          <cell r="IH26">
            <v>0</v>
          </cell>
          <cell r="IJ26">
            <v>0</v>
          </cell>
          <cell r="IK26">
            <v>0</v>
          </cell>
          <cell r="IL26">
            <v>0</v>
          </cell>
          <cell r="IN26">
            <v>0</v>
          </cell>
          <cell r="IO26">
            <v>0</v>
          </cell>
          <cell r="IP26">
            <v>0</v>
          </cell>
          <cell r="IR26">
            <v>0</v>
          </cell>
          <cell r="IS26">
            <v>0</v>
          </cell>
          <cell r="IT26">
            <v>0</v>
          </cell>
          <cell r="IV26" t="str">
            <v>Okay</v>
          </cell>
        </row>
        <row r="28">
          <cell r="C28" t="str">
            <v>2009/10</v>
          </cell>
          <cell r="D28" t="str">
            <v>Total</v>
          </cell>
          <cell r="E28">
            <v>46632000</v>
          </cell>
          <cell r="H28">
            <v>0</v>
          </cell>
          <cell r="J28">
            <v>0</v>
          </cell>
          <cell r="L28">
            <v>46632000</v>
          </cell>
          <cell r="N28">
            <v>0</v>
          </cell>
          <cell r="P28">
            <v>46632000</v>
          </cell>
          <cell r="R28">
            <v>3226054</v>
          </cell>
          <cell r="T28">
            <v>43405946</v>
          </cell>
          <cell r="V28">
            <v>2312405</v>
          </cell>
          <cell r="X28">
            <v>41093541</v>
          </cell>
          <cell r="Z28">
            <v>2381777</v>
          </cell>
          <cell r="AB28">
            <v>38711764</v>
          </cell>
          <cell r="AD28">
            <v>2453230</v>
          </cell>
          <cell r="AF28">
            <v>36258534</v>
          </cell>
          <cell r="AH28">
            <v>920198</v>
          </cell>
          <cell r="AJ28">
            <v>35338336</v>
          </cell>
          <cell r="AL28">
            <v>947804</v>
          </cell>
          <cell r="AN28">
            <v>32768047</v>
          </cell>
          <cell r="AP28">
            <v>976238</v>
          </cell>
          <cell r="AR28">
            <v>31791809</v>
          </cell>
          <cell r="AT28">
            <v>1005526</v>
          </cell>
          <cell r="AV28">
            <v>30786283</v>
          </cell>
          <cell r="AX28">
            <v>1035691</v>
          </cell>
          <cell r="AZ28">
            <v>29750592</v>
          </cell>
          <cell r="BB28">
            <v>1066762</v>
          </cell>
          <cell r="BD28">
            <v>28683830</v>
          </cell>
          <cell r="BF28">
            <v>1098765</v>
          </cell>
          <cell r="BH28">
            <v>27585065</v>
          </cell>
          <cell r="BJ28">
            <v>1131728</v>
          </cell>
          <cell r="BL28">
            <v>26453337</v>
          </cell>
          <cell r="BN28">
            <v>1165680</v>
          </cell>
          <cell r="BP28">
            <v>25287657</v>
          </cell>
          <cell r="BR28">
            <v>1200649</v>
          </cell>
          <cell r="BT28">
            <v>24087008</v>
          </cell>
          <cell r="BV28">
            <v>1236670</v>
          </cell>
          <cell r="BX28">
            <v>22850338</v>
          </cell>
          <cell r="BZ28">
            <v>1273769</v>
          </cell>
          <cell r="CB28">
            <v>21576569</v>
          </cell>
          <cell r="CD28">
            <v>1311983</v>
          </cell>
          <cell r="CF28">
            <v>20264586</v>
          </cell>
          <cell r="CH28">
            <v>1351341</v>
          </cell>
          <cell r="CJ28">
            <v>18913245</v>
          </cell>
          <cell r="CL28">
            <v>1391882</v>
          </cell>
          <cell r="CN28">
            <v>17521363</v>
          </cell>
          <cell r="CP28">
            <v>1433639</v>
          </cell>
          <cell r="CR28">
            <v>16087724</v>
          </cell>
          <cell r="CT28">
            <v>1476647</v>
          </cell>
          <cell r="CV28">
            <v>14611077</v>
          </cell>
          <cell r="CX28">
            <v>1520947</v>
          </cell>
          <cell r="CZ28">
            <v>13090130</v>
          </cell>
          <cell r="DB28">
            <v>1566575</v>
          </cell>
          <cell r="DD28">
            <v>11523555</v>
          </cell>
          <cell r="DF28">
            <v>1613573</v>
          </cell>
          <cell r="DH28">
            <v>9909982</v>
          </cell>
          <cell r="DJ28">
            <v>1661980</v>
          </cell>
          <cell r="DL28">
            <v>8248002</v>
          </cell>
          <cell r="DN28">
            <v>1711839</v>
          </cell>
          <cell r="DP28">
            <v>6536163</v>
          </cell>
          <cell r="DR28">
            <v>1763195</v>
          </cell>
          <cell r="DT28">
            <v>4772968</v>
          </cell>
          <cell r="DV28">
            <v>1816090</v>
          </cell>
          <cell r="DX28">
            <v>2956878</v>
          </cell>
          <cell r="DZ28">
            <v>1870573</v>
          </cell>
          <cell r="EB28">
            <v>1086305</v>
          </cell>
          <cell r="ED28">
            <v>510213</v>
          </cell>
          <cell r="EF28">
            <v>576092</v>
          </cell>
          <cell r="EH28">
            <v>525520</v>
          </cell>
          <cell r="EJ28">
            <v>50572</v>
          </cell>
          <cell r="EL28">
            <v>541285</v>
          </cell>
          <cell r="EN28">
            <v>-490713</v>
          </cell>
          <cell r="EP28">
            <v>557524</v>
          </cell>
          <cell r="ER28">
            <v>-1048237</v>
          </cell>
          <cell r="ET28">
            <v>-1048237</v>
          </cell>
          <cell r="EV28">
            <v>0</v>
          </cell>
          <cell r="EX28">
            <v>0</v>
          </cell>
          <cell r="EZ28">
            <v>0</v>
          </cell>
          <cell r="FB28">
            <v>0</v>
          </cell>
          <cell r="FD28">
            <v>0</v>
          </cell>
          <cell r="FF28">
            <v>0</v>
          </cell>
          <cell r="FH28">
            <v>0</v>
          </cell>
          <cell r="FJ28">
            <v>0</v>
          </cell>
          <cell r="FL28">
            <v>0</v>
          </cell>
          <cell r="FN28">
            <v>0</v>
          </cell>
          <cell r="FP28">
            <v>0</v>
          </cell>
          <cell r="FR28">
            <v>0</v>
          </cell>
          <cell r="FT28">
            <v>0</v>
          </cell>
          <cell r="FV28">
            <v>0</v>
          </cell>
          <cell r="FX28">
            <v>0</v>
          </cell>
          <cell r="FZ28">
            <v>0</v>
          </cell>
          <cell r="GB28">
            <v>0</v>
          </cell>
          <cell r="GD28">
            <v>0</v>
          </cell>
          <cell r="GF28">
            <v>0</v>
          </cell>
          <cell r="GH28">
            <v>0</v>
          </cell>
          <cell r="GJ28">
            <v>0</v>
          </cell>
          <cell r="GL28">
            <v>0</v>
          </cell>
          <cell r="GN28">
            <v>0</v>
          </cell>
          <cell r="GP28">
            <v>0</v>
          </cell>
          <cell r="GR28">
            <v>0</v>
          </cell>
          <cell r="GT28">
            <v>0</v>
          </cell>
          <cell r="GV28">
            <v>0</v>
          </cell>
          <cell r="GX28">
            <v>0</v>
          </cell>
          <cell r="GZ28">
            <v>0</v>
          </cell>
          <cell r="HB28">
            <v>0</v>
          </cell>
          <cell r="HD28">
            <v>0</v>
          </cell>
          <cell r="HF28">
            <v>0</v>
          </cell>
          <cell r="HH28">
            <v>0</v>
          </cell>
          <cell r="HJ28">
            <v>0</v>
          </cell>
          <cell r="HL28">
            <v>0</v>
          </cell>
          <cell r="HN28">
            <v>0</v>
          </cell>
          <cell r="HP28">
            <v>0</v>
          </cell>
          <cell r="HR28">
            <v>0</v>
          </cell>
          <cell r="HT28">
            <v>0</v>
          </cell>
          <cell r="HV28">
            <v>0</v>
          </cell>
          <cell r="HX28">
            <v>0</v>
          </cell>
          <cell r="HZ28">
            <v>0</v>
          </cell>
          <cell r="IB28">
            <v>0</v>
          </cell>
          <cell r="ID28">
            <v>0</v>
          </cell>
          <cell r="IF28">
            <v>0</v>
          </cell>
          <cell r="IH28">
            <v>0</v>
          </cell>
          <cell r="IJ28">
            <v>0</v>
          </cell>
          <cell r="IL28">
            <v>0</v>
          </cell>
          <cell r="IN28">
            <v>0</v>
          </cell>
          <cell r="IP28">
            <v>0</v>
          </cell>
          <cell r="IR28">
            <v>0</v>
          </cell>
          <cell r="IT28">
            <v>0</v>
          </cell>
        </row>
        <row r="30">
          <cell r="C30" t="str">
            <v>2010/11</v>
          </cell>
          <cell r="D30" t="str">
            <v>IT equipment / VPE</v>
          </cell>
          <cell r="E30">
            <v>3105000</v>
          </cell>
          <cell r="F30">
            <v>5</v>
          </cell>
          <cell r="G30">
            <v>0.03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P30">
            <v>3105000</v>
          </cell>
          <cell r="Q30">
            <v>5</v>
          </cell>
          <cell r="R30">
            <v>0</v>
          </cell>
          <cell r="T30">
            <v>3105000</v>
          </cell>
          <cell r="U30">
            <v>4</v>
          </cell>
          <cell r="V30">
            <v>742179</v>
          </cell>
          <cell r="X30">
            <v>2362821</v>
          </cell>
          <cell r="Y30">
            <v>3</v>
          </cell>
          <cell r="Z30">
            <v>764444</v>
          </cell>
          <cell r="AB30">
            <v>1598377</v>
          </cell>
          <cell r="AC30">
            <v>2</v>
          </cell>
          <cell r="AD30">
            <v>787378</v>
          </cell>
          <cell r="AF30">
            <v>810999</v>
          </cell>
          <cell r="AG30">
            <v>1</v>
          </cell>
          <cell r="AH30">
            <v>810999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V30">
            <v>0</v>
          </cell>
          <cell r="AW30">
            <v>0</v>
          </cell>
          <cell r="AX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L30">
            <v>0</v>
          </cell>
          <cell r="BM30">
            <v>0</v>
          </cell>
          <cell r="BN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F30">
            <v>0</v>
          </cell>
          <cell r="CG30">
            <v>0</v>
          </cell>
          <cell r="CH30">
            <v>0</v>
          </cell>
          <cell r="CJ30">
            <v>0</v>
          </cell>
          <cell r="CK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0</v>
          </cell>
          <cell r="DA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H30">
            <v>0</v>
          </cell>
          <cell r="DI30">
            <v>0</v>
          </cell>
          <cell r="DJ30">
            <v>0</v>
          </cell>
          <cell r="DL30">
            <v>0</v>
          </cell>
          <cell r="DM30">
            <v>0</v>
          </cell>
          <cell r="DN30">
            <v>0</v>
          </cell>
          <cell r="DP30">
            <v>0</v>
          </cell>
          <cell r="DQ30">
            <v>0</v>
          </cell>
          <cell r="DR30">
            <v>0</v>
          </cell>
          <cell r="DT30">
            <v>0</v>
          </cell>
          <cell r="DU30">
            <v>0</v>
          </cell>
          <cell r="DV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0</v>
          </cell>
          <cell r="EK30">
            <v>0</v>
          </cell>
          <cell r="EL30">
            <v>0</v>
          </cell>
          <cell r="EN30">
            <v>0</v>
          </cell>
          <cell r="EO30">
            <v>0</v>
          </cell>
          <cell r="EP30">
            <v>0</v>
          </cell>
          <cell r="ER30">
            <v>0</v>
          </cell>
          <cell r="ES30">
            <v>0</v>
          </cell>
          <cell r="ET30">
            <v>0</v>
          </cell>
          <cell r="EV30">
            <v>0</v>
          </cell>
          <cell r="EW30">
            <v>0</v>
          </cell>
          <cell r="EX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H30">
            <v>0</v>
          </cell>
          <cell r="FI30">
            <v>0</v>
          </cell>
          <cell r="FJ30">
            <v>0</v>
          </cell>
          <cell r="FL30">
            <v>0</v>
          </cell>
          <cell r="FM30">
            <v>0</v>
          </cell>
          <cell r="FN30">
            <v>0</v>
          </cell>
          <cell r="FP30">
            <v>0</v>
          </cell>
          <cell r="FQ30">
            <v>0</v>
          </cell>
          <cell r="FR30">
            <v>0</v>
          </cell>
          <cell r="FT30">
            <v>0</v>
          </cell>
          <cell r="FU30">
            <v>0</v>
          </cell>
          <cell r="FV30">
            <v>0</v>
          </cell>
          <cell r="FX30">
            <v>0</v>
          </cell>
          <cell r="FY30">
            <v>0</v>
          </cell>
          <cell r="FZ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J30">
            <v>0</v>
          </cell>
          <cell r="GK30">
            <v>0</v>
          </cell>
          <cell r="GL30">
            <v>0</v>
          </cell>
          <cell r="GN30">
            <v>0</v>
          </cell>
          <cell r="GO30">
            <v>0</v>
          </cell>
          <cell r="GP30">
            <v>0</v>
          </cell>
          <cell r="GR30">
            <v>0</v>
          </cell>
          <cell r="GS30">
            <v>0</v>
          </cell>
          <cell r="GT30">
            <v>0</v>
          </cell>
          <cell r="GV30">
            <v>0</v>
          </cell>
          <cell r="GW30">
            <v>0</v>
          </cell>
          <cell r="GX30">
            <v>0</v>
          </cell>
          <cell r="GZ30">
            <v>0</v>
          </cell>
          <cell r="HA30">
            <v>0</v>
          </cell>
          <cell r="HB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L30">
            <v>0</v>
          </cell>
          <cell r="HM30">
            <v>0</v>
          </cell>
          <cell r="HN30">
            <v>0</v>
          </cell>
          <cell r="HP30">
            <v>0</v>
          </cell>
          <cell r="HQ30">
            <v>0</v>
          </cell>
          <cell r="HR30">
            <v>0</v>
          </cell>
          <cell r="HT30">
            <v>0</v>
          </cell>
          <cell r="HU30">
            <v>0</v>
          </cell>
          <cell r="HV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F30">
            <v>0</v>
          </cell>
          <cell r="IG30">
            <v>0</v>
          </cell>
          <cell r="IH30">
            <v>0</v>
          </cell>
          <cell r="IJ30">
            <v>0</v>
          </cell>
          <cell r="IK30">
            <v>0</v>
          </cell>
          <cell r="IL30">
            <v>0</v>
          </cell>
          <cell r="IN30">
            <v>0</v>
          </cell>
          <cell r="IO30">
            <v>0</v>
          </cell>
          <cell r="IP30">
            <v>0</v>
          </cell>
          <cell r="IR30">
            <v>0</v>
          </cell>
          <cell r="IS30">
            <v>0</v>
          </cell>
          <cell r="IT30">
            <v>0</v>
          </cell>
          <cell r="IV30" t="str">
            <v>Okay</v>
          </cell>
        </row>
        <row r="31">
          <cell r="C31" t="str">
            <v>2010/11</v>
          </cell>
          <cell r="D31" t="str">
            <v>Third party spend (REFFCUS)</v>
          </cell>
          <cell r="F31">
            <v>2</v>
          </cell>
          <cell r="G31">
            <v>0.03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2</v>
          </cell>
          <cell r="R31">
            <v>0</v>
          </cell>
          <cell r="T31">
            <v>0</v>
          </cell>
          <cell r="U31">
            <v>1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R31">
            <v>0</v>
          </cell>
          <cell r="AS31">
            <v>0</v>
          </cell>
          <cell r="AT31">
            <v>0</v>
          </cell>
          <cell r="AV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0</v>
          </cell>
          <cell r="BE31">
            <v>0</v>
          </cell>
          <cell r="BF31">
            <v>0</v>
          </cell>
          <cell r="BH31">
            <v>0</v>
          </cell>
          <cell r="BI31">
            <v>0</v>
          </cell>
          <cell r="BJ31">
            <v>0</v>
          </cell>
          <cell r="BL31">
            <v>0</v>
          </cell>
          <cell r="BM31">
            <v>0</v>
          </cell>
          <cell r="BN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J31">
            <v>0</v>
          </cell>
          <cell r="CK31">
            <v>0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H31">
            <v>0</v>
          </cell>
          <cell r="DI31">
            <v>0</v>
          </cell>
          <cell r="DJ31">
            <v>0</v>
          </cell>
          <cell r="DL31">
            <v>0</v>
          </cell>
          <cell r="DM31">
            <v>0</v>
          </cell>
          <cell r="DN31">
            <v>0</v>
          </cell>
          <cell r="DP31">
            <v>0</v>
          </cell>
          <cell r="DQ31">
            <v>0</v>
          </cell>
          <cell r="DR31">
            <v>0</v>
          </cell>
          <cell r="DT31">
            <v>0</v>
          </cell>
          <cell r="DU31">
            <v>0</v>
          </cell>
          <cell r="DV31">
            <v>0</v>
          </cell>
          <cell r="DX31">
            <v>0</v>
          </cell>
          <cell r="DY31">
            <v>0</v>
          </cell>
          <cell r="DZ31">
            <v>0</v>
          </cell>
          <cell r="EB31">
            <v>0</v>
          </cell>
          <cell r="EC31">
            <v>0</v>
          </cell>
          <cell r="ED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0</v>
          </cell>
          <cell r="EK31">
            <v>0</v>
          </cell>
          <cell r="EL31">
            <v>0</v>
          </cell>
          <cell r="EN31">
            <v>0</v>
          </cell>
          <cell r="EO31">
            <v>0</v>
          </cell>
          <cell r="EP31">
            <v>0</v>
          </cell>
          <cell r="ER31">
            <v>0</v>
          </cell>
          <cell r="ES31">
            <v>0</v>
          </cell>
          <cell r="ET31">
            <v>0</v>
          </cell>
          <cell r="EV31">
            <v>0</v>
          </cell>
          <cell r="EW31">
            <v>0</v>
          </cell>
          <cell r="EX31">
            <v>0</v>
          </cell>
          <cell r="EZ31">
            <v>0</v>
          </cell>
          <cell r="FA31">
            <v>0</v>
          </cell>
          <cell r="FB31">
            <v>0</v>
          </cell>
          <cell r="FD31">
            <v>0</v>
          </cell>
          <cell r="FE31">
            <v>0</v>
          </cell>
          <cell r="FF31">
            <v>0</v>
          </cell>
          <cell r="FH31">
            <v>0</v>
          </cell>
          <cell r="FI31">
            <v>0</v>
          </cell>
          <cell r="FJ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0</v>
          </cell>
          <cell r="FQ31">
            <v>0</v>
          </cell>
          <cell r="FR31">
            <v>0</v>
          </cell>
          <cell r="FT31">
            <v>0</v>
          </cell>
          <cell r="FU31">
            <v>0</v>
          </cell>
          <cell r="FV31">
            <v>0</v>
          </cell>
          <cell r="FX31">
            <v>0</v>
          </cell>
          <cell r="FY31">
            <v>0</v>
          </cell>
          <cell r="FZ31">
            <v>0</v>
          </cell>
          <cell r="GB31">
            <v>0</v>
          </cell>
          <cell r="GC31">
            <v>0</v>
          </cell>
          <cell r="GD31">
            <v>0</v>
          </cell>
          <cell r="GF31">
            <v>0</v>
          </cell>
          <cell r="GG31">
            <v>0</v>
          </cell>
          <cell r="GH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R31">
            <v>0</v>
          </cell>
          <cell r="GS31">
            <v>0</v>
          </cell>
          <cell r="GT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0</v>
          </cell>
          <cell r="HA31">
            <v>0</v>
          </cell>
          <cell r="HB31">
            <v>0</v>
          </cell>
          <cell r="HD31">
            <v>0</v>
          </cell>
          <cell r="HE31">
            <v>0</v>
          </cell>
          <cell r="HF31">
            <v>0</v>
          </cell>
          <cell r="HH31">
            <v>0</v>
          </cell>
          <cell r="HI31">
            <v>0</v>
          </cell>
          <cell r="HJ31">
            <v>0</v>
          </cell>
          <cell r="HL31">
            <v>0</v>
          </cell>
          <cell r="HM31">
            <v>0</v>
          </cell>
          <cell r="HN31">
            <v>0</v>
          </cell>
          <cell r="HP31">
            <v>0</v>
          </cell>
          <cell r="HQ31">
            <v>0</v>
          </cell>
          <cell r="HR31">
            <v>0</v>
          </cell>
          <cell r="HT31">
            <v>0</v>
          </cell>
          <cell r="HU31">
            <v>0</v>
          </cell>
          <cell r="HV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F31">
            <v>0</v>
          </cell>
          <cell r="IG31">
            <v>0</v>
          </cell>
          <cell r="IH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R31">
            <v>0</v>
          </cell>
          <cell r="IS31">
            <v>0</v>
          </cell>
          <cell r="IT31">
            <v>0</v>
          </cell>
          <cell r="IV31" t="str">
            <v>Okay</v>
          </cell>
        </row>
        <row r="32">
          <cell r="C32" t="str">
            <v>2010/11</v>
          </cell>
          <cell r="D32" t="str">
            <v>Highways infrastructure</v>
          </cell>
          <cell r="E32">
            <v>21281000</v>
          </cell>
          <cell r="F32">
            <v>30</v>
          </cell>
          <cell r="G32">
            <v>0.03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P32">
            <v>21281000</v>
          </cell>
          <cell r="Q32">
            <v>30</v>
          </cell>
          <cell r="R32">
            <v>0</v>
          </cell>
          <cell r="T32">
            <v>21281000</v>
          </cell>
          <cell r="U32">
            <v>29</v>
          </cell>
          <cell r="V32">
            <v>470622</v>
          </cell>
          <cell r="X32">
            <v>20810378</v>
          </cell>
          <cell r="Y32">
            <v>28</v>
          </cell>
          <cell r="Z32">
            <v>484741</v>
          </cell>
          <cell r="AB32">
            <v>20325637</v>
          </cell>
          <cell r="AC32">
            <v>27</v>
          </cell>
          <cell r="AD32">
            <v>499283</v>
          </cell>
          <cell r="AF32">
            <v>19826354</v>
          </cell>
          <cell r="AG32">
            <v>26</v>
          </cell>
          <cell r="AH32">
            <v>514262</v>
          </cell>
          <cell r="AJ32">
            <v>19312092</v>
          </cell>
          <cell r="AK32">
            <v>25</v>
          </cell>
          <cell r="AL32">
            <v>529690</v>
          </cell>
          <cell r="AN32">
            <v>18782402</v>
          </cell>
          <cell r="AO32">
            <v>24</v>
          </cell>
          <cell r="AP32">
            <v>545580</v>
          </cell>
          <cell r="AR32">
            <v>18236822</v>
          </cell>
          <cell r="AS32">
            <v>23</v>
          </cell>
          <cell r="AT32">
            <v>561948</v>
          </cell>
          <cell r="AV32">
            <v>17674874</v>
          </cell>
          <cell r="AW32">
            <v>22</v>
          </cell>
          <cell r="AX32">
            <v>578806</v>
          </cell>
          <cell r="AZ32">
            <v>17096068</v>
          </cell>
          <cell r="BA32">
            <v>21</v>
          </cell>
          <cell r="BB32">
            <v>596170</v>
          </cell>
          <cell r="BD32">
            <v>16499898</v>
          </cell>
          <cell r="BE32">
            <v>20</v>
          </cell>
          <cell r="BF32">
            <v>614055</v>
          </cell>
          <cell r="BH32">
            <v>15885843</v>
          </cell>
          <cell r="BI32">
            <v>19</v>
          </cell>
          <cell r="BJ32">
            <v>632477</v>
          </cell>
          <cell r="BL32">
            <v>15253366</v>
          </cell>
          <cell r="BM32">
            <v>18</v>
          </cell>
          <cell r="BN32">
            <v>651451</v>
          </cell>
          <cell r="BP32">
            <v>14601915</v>
          </cell>
          <cell r="BQ32">
            <v>17</v>
          </cell>
          <cell r="BR32">
            <v>670995</v>
          </cell>
          <cell r="BT32">
            <v>13930920</v>
          </cell>
          <cell r="BU32">
            <v>16</v>
          </cell>
          <cell r="BV32">
            <v>691125</v>
          </cell>
          <cell r="BX32">
            <v>13239795</v>
          </cell>
          <cell r="BY32">
            <v>15</v>
          </cell>
          <cell r="BZ32">
            <v>711858</v>
          </cell>
          <cell r="CB32">
            <v>12527937</v>
          </cell>
          <cell r="CC32">
            <v>14</v>
          </cell>
          <cell r="CD32">
            <v>733214</v>
          </cell>
          <cell r="CF32">
            <v>11794723</v>
          </cell>
          <cell r="CG32">
            <v>13</v>
          </cell>
          <cell r="CH32">
            <v>755211</v>
          </cell>
          <cell r="CJ32">
            <v>11039512</v>
          </cell>
          <cell r="CK32">
            <v>12</v>
          </cell>
          <cell r="CL32">
            <v>777867</v>
          </cell>
          <cell r="CN32">
            <v>10261645</v>
          </cell>
          <cell r="CO32">
            <v>11</v>
          </cell>
          <cell r="CP32">
            <v>801203</v>
          </cell>
          <cell r="CR32">
            <v>9460442</v>
          </cell>
          <cell r="CS32">
            <v>10</v>
          </cell>
          <cell r="CT32">
            <v>825239</v>
          </cell>
          <cell r="CV32">
            <v>8635203</v>
          </cell>
          <cell r="CW32">
            <v>9</v>
          </cell>
          <cell r="CX32">
            <v>849996</v>
          </cell>
          <cell r="CZ32">
            <v>7785207</v>
          </cell>
          <cell r="DA32">
            <v>8</v>
          </cell>
          <cell r="DB32">
            <v>875496</v>
          </cell>
          <cell r="DD32">
            <v>6909711</v>
          </cell>
          <cell r="DE32">
            <v>7</v>
          </cell>
          <cell r="DF32">
            <v>901761</v>
          </cell>
          <cell r="DH32">
            <v>6007950</v>
          </cell>
          <cell r="DI32">
            <v>6</v>
          </cell>
          <cell r="DJ32">
            <v>928814</v>
          </cell>
          <cell r="DL32">
            <v>5079136</v>
          </cell>
          <cell r="DM32">
            <v>5</v>
          </cell>
          <cell r="DN32">
            <v>956678</v>
          </cell>
          <cell r="DP32">
            <v>4122458</v>
          </cell>
          <cell r="DQ32">
            <v>4</v>
          </cell>
          <cell r="DR32">
            <v>985379</v>
          </cell>
          <cell r="DT32">
            <v>3137079</v>
          </cell>
          <cell r="DU32">
            <v>3</v>
          </cell>
          <cell r="DV32">
            <v>1014940</v>
          </cell>
          <cell r="DX32">
            <v>2122139</v>
          </cell>
          <cell r="DY32">
            <v>2</v>
          </cell>
          <cell r="DZ32">
            <v>1045388</v>
          </cell>
          <cell r="EB32">
            <v>1076751</v>
          </cell>
          <cell r="EC32">
            <v>1</v>
          </cell>
          <cell r="ED32">
            <v>1076751</v>
          </cell>
          <cell r="EF32">
            <v>0</v>
          </cell>
          <cell r="EG32">
            <v>0</v>
          </cell>
          <cell r="EH32">
            <v>0</v>
          </cell>
          <cell r="EJ32">
            <v>0</v>
          </cell>
          <cell r="EK32">
            <v>0</v>
          </cell>
          <cell r="EL32">
            <v>0</v>
          </cell>
          <cell r="EN32">
            <v>0</v>
          </cell>
          <cell r="EO32">
            <v>0</v>
          </cell>
          <cell r="EP32">
            <v>0</v>
          </cell>
          <cell r="ER32">
            <v>0</v>
          </cell>
          <cell r="ES32">
            <v>0</v>
          </cell>
          <cell r="ET32">
            <v>0</v>
          </cell>
          <cell r="EV32">
            <v>0</v>
          </cell>
          <cell r="EW32">
            <v>0</v>
          </cell>
          <cell r="EX32">
            <v>0</v>
          </cell>
          <cell r="EZ32">
            <v>0</v>
          </cell>
          <cell r="FA32">
            <v>0</v>
          </cell>
          <cell r="FB32">
            <v>0</v>
          </cell>
          <cell r="FD32">
            <v>0</v>
          </cell>
          <cell r="FE32">
            <v>0</v>
          </cell>
          <cell r="FF32">
            <v>0</v>
          </cell>
          <cell r="FH32">
            <v>0</v>
          </cell>
          <cell r="FI32">
            <v>0</v>
          </cell>
          <cell r="FJ32">
            <v>0</v>
          </cell>
          <cell r="FL32">
            <v>0</v>
          </cell>
          <cell r="FM32">
            <v>0</v>
          </cell>
          <cell r="FN32">
            <v>0</v>
          </cell>
          <cell r="FP32">
            <v>0</v>
          </cell>
          <cell r="FQ32">
            <v>0</v>
          </cell>
          <cell r="FR32">
            <v>0</v>
          </cell>
          <cell r="FT32">
            <v>0</v>
          </cell>
          <cell r="FU32">
            <v>0</v>
          </cell>
          <cell r="FV32">
            <v>0</v>
          </cell>
          <cell r="FX32">
            <v>0</v>
          </cell>
          <cell r="FY32">
            <v>0</v>
          </cell>
          <cell r="FZ32">
            <v>0</v>
          </cell>
          <cell r="GB32">
            <v>0</v>
          </cell>
          <cell r="GC32">
            <v>0</v>
          </cell>
          <cell r="GD32">
            <v>0</v>
          </cell>
          <cell r="GF32">
            <v>0</v>
          </cell>
          <cell r="GG32">
            <v>0</v>
          </cell>
          <cell r="GH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R32">
            <v>0</v>
          </cell>
          <cell r="GS32">
            <v>0</v>
          </cell>
          <cell r="GT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0</v>
          </cell>
          <cell r="HA32">
            <v>0</v>
          </cell>
          <cell r="HB32">
            <v>0</v>
          </cell>
          <cell r="HD32">
            <v>0</v>
          </cell>
          <cell r="HE32">
            <v>0</v>
          </cell>
          <cell r="HF32">
            <v>0</v>
          </cell>
          <cell r="HH32">
            <v>0</v>
          </cell>
          <cell r="HI32">
            <v>0</v>
          </cell>
          <cell r="HJ32">
            <v>0</v>
          </cell>
          <cell r="HL32">
            <v>0</v>
          </cell>
          <cell r="HM32">
            <v>0</v>
          </cell>
          <cell r="HN32">
            <v>0</v>
          </cell>
          <cell r="HP32">
            <v>0</v>
          </cell>
          <cell r="HQ32">
            <v>0</v>
          </cell>
          <cell r="HR32">
            <v>0</v>
          </cell>
          <cell r="HT32">
            <v>0</v>
          </cell>
          <cell r="HU32">
            <v>0</v>
          </cell>
          <cell r="HV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F32">
            <v>0</v>
          </cell>
          <cell r="IG32">
            <v>0</v>
          </cell>
          <cell r="IH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R32">
            <v>0</v>
          </cell>
          <cell r="IS32">
            <v>0</v>
          </cell>
          <cell r="IT32">
            <v>0</v>
          </cell>
          <cell r="IV32" t="str">
            <v>Okay</v>
          </cell>
        </row>
        <row r="33">
          <cell r="C33" t="str">
            <v>2010/11</v>
          </cell>
          <cell r="D33" t="str">
            <v>Land</v>
          </cell>
          <cell r="F33">
            <v>50</v>
          </cell>
          <cell r="G33">
            <v>0.03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50</v>
          </cell>
          <cell r="R33">
            <v>0</v>
          </cell>
          <cell r="T33">
            <v>0</v>
          </cell>
          <cell r="U33">
            <v>49</v>
          </cell>
          <cell r="V33">
            <v>0</v>
          </cell>
          <cell r="X33">
            <v>0</v>
          </cell>
          <cell r="Y33">
            <v>48</v>
          </cell>
          <cell r="Z33">
            <v>0</v>
          </cell>
          <cell r="AB33">
            <v>0</v>
          </cell>
          <cell r="AC33">
            <v>47</v>
          </cell>
          <cell r="AD33">
            <v>0</v>
          </cell>
          <cell r="AF33">
            <v>0</v>
          </cell>
          <cell r="AG33">
            <v>46</v>
          </cell>
          <cell r="AH33">
            <v>0</v>
          </cell>
          <cell r="AJ33">
            <v>0</v>
          </cell>
          <cell r="AK33">
            <v>45</v>
          </cell>
          <cell r="AL33">
            <v>0</v>
          </cell>
          <cell r="AN33">
            <v>0</v>
          </cell>
          <cell r="AO33">
            <v>44</v>
          </cell>
          <cell r="AP33">
            <v>0</v>
          </cell>
          <cell r="AR33">
            <v>0</v>
          </cell>
          <cell r="AS33">
            <v>43</v>
          </cell>
          <cell r="AT33">
            <v>0</v>
          </cell>
          <cell r="AV33">
            <v>0</v>
          </cell>
          <cell r="AW33">
            <v>42</v>
          </cell>
          <cell r="AX33">
            <v>0</v>
          </cell>
          <cell r="AZ33">
            <v>0</v>
          </cell>
          <cell r="BA33">
            <v>41</v>
          </cell>
          <cell r="BB33">
            <v>0</v>
          </cell>
          <cell r="BD33">
            <v>0</v>
          </cell>
          <cell r="BE33">
            <v>40</v>
          </cell>
          <cell r="BF33">
            <v>0</v>
          </cell>
          <cell r="BH33">
            <v>0</v>
          </cell>
          <cell r="BI33">
            <v>39</v>
          </cell>
          <cell r="BJ33">
            <v>0</v>
          </cell>
          <cell r="BL33">
            <v>0</v>
          </cell>
          <cell r="BM33">
            <v>38</v>
          </cell>
          <cell r="BN33">
            <v>0</v>
          </cell>
          <cell r="BP33">
            <v>0</v>
          </cell>
          <cell r="BQ33">
            <v>37</v>
          </cell>
          <cell r="BR33">
            <v>0</v>
          </cell>
          <cell r="BT33">
            <v>0</v>
          </cell>
          <cell r="BU33">
            <v>36</v>
          </cell>
          <cell r="BV33">
            <v>0</v>
          </cell>
          <cell r="BX33">
            <v>0</v>
          </cell>
          <cell r="BY33">
            <v>35</v>
          </cell>
          <cell r="BZ33">
            <v>0</v>
          </cell>
          <cell r="CB33">
            <v>0</v>
          </cell>
          <cell r="CC33">
            <v>34</v>
          </cell>
          <cell r="CD33">
            <v>0</v>
          </cell>
          <cell r="CF33">
            <v>0</v>
          </cell>
          <cell r="CG33">
            <v>33</v>
          </cell>
          <cell r="CH33">
            <v>0</v>
          </cell>
          <cell r="CJ33">
            <v>0</v>
          </cell>
          <cell r="CK33">
            <v>32</v>
          </cell>
          <cell r="CL33">
            <v>0</v>
          </cell>
          <cell r="CN33">
            <v>0</v>
          </cell>
          <cell r="CO33">
            <v>31</v>
          </cell>
          <cell r="CP33">
            <v>0</v>
          </cell>
          <cell r="CR33">
            <v>0</v>
          </cell>
          <cell r="CS33">
            <v>30</v>
          </cell>
          <cell r="CT33">
            <v>0</v>
          </cell>
          <cell r="CV33">
            <v>0</v>
          </cell>
          <cell r="CW33">
            <v>29</v>
          </cell>
          <cell r="CX33">
            <v>0</v>
          </cell>
          <cell r="CZ33">
            <v>0</v>
          </cell>
          <cell r="DA33">
            <v>28</v>
          </cell>
          <cell r="DB33">
            <v>0</v>
          </cell>
          <cell r="DD33">
            <v>0</v>
          </cell>
          <cell r="DE33">
            <v>27</v>
          </cell>
          <cell r="DF33">
            <v>0</v>
          </cell>
          <cell r="DH33">
            <v>0</v>
          </cell>
          <cell r="DI33">
            <v>26</v>
          </cell>
          <cell r="DJ33">
            <v>0</v>
          </cell>
          <cell r="DL33">
            <v>0</v>
          </cell>
          <cell r="DM33">
            <v>25</v>
          </cell>
          <cell r="DN33">
            <v>0</v>
          </cell>
          <cell r="DP33">
            <v>0</v>
          </cell>
          <cell r="DQ33">
            <v>24</v>
          </cell>
          <cell r="DR33">
            <v>0</v>
          </cell>
          <cell r="DT33">
            <v>0</v>
          </cell>
          <cell r="DU33">
            <v>23</v>
          </cell>
          <cell r="DV33">
            <v>0</v>
          </cell>
          <cell r="DX33">
            <v>0</v>
          </cell>
          <cell r="DY33">
            <v>22</v>
          </cell>
          <cell r="DZ33">
            <v>0</v>
          </cell>
          <cell r="EB33">
            <v>0</v>
          </cell>
          <cell r="EC33">
            <v>21</v>
          </cell>
          <cell r="ED33">
            <v>0</v>
          </cell>
          <cell r="EF33">
            <v>0</v>
          </cell>
          <cell r="EG33">
            <v>20</v>
          </cell>
          <cell r="EH33">
            <v>0</v>
          </cell>
          <cell r="EJ33">
            <v>0</v>
          </cell>
          <cell r="EK33">
            <v>19</v>
          </cell>
          <cell r="EL33">
            <v>0</v>
          </cell>
          <cell r="EN33">
            <v>0</v>
          </cell>
          <cell r="EO33">
            <v>18</v>
          </cell>
          <cell r="EP33">
            <v>0</v>
          </cell>
          <cell r="ER33">
            <v>0</v>
          </cell>
          <cell r="ES33">
            <v>17</v>
          </cell>
          <cell r="ET33">
            <v>0</v>
          </cell>
          <cell r="EV33">
            <v>0</v>
          </cell>
          <cell r="EW33">
            <v>16</v>
          </cell>
          <cell r="EX33">
            <v>0</v>
          </cell>
          <cell r="EZ33">
            <v>0</v>
          </cell>
          <cell r="FA33">
            <v>15</v>
          </cell>
          <cell r="FB33">
            <v>0</v>
          </cell>
          <cell r="FD33">
            <v>0</v>
          </cell>
          <cell r="FE33">
            <v>14</v>
          </cell>
          <cell r="FF33">
            <v>0</v>
          </cell>
          <cell r="FH33">
            <v>0</v>
          </cell>
          <cell r="FI33">
            <v>13</v>
          </cell>
          <cell r="FJ33">
            <v>0</v>
          </cell>
          <cell r="FL33">
            <v>0</v>
          </cell>
          <cell r="FM33">
            <v>12</v>
          </cell>
          <cell r="FN33">
            <v>0</v>
          </cell>
          <cell r="FP33">
            <v>0</v>
          </cell>
          <cell r="FQ33">
            <v>11</v>
          </cell>
          <cell r="FR33">
            <v>0</v>
          </cell>
          <cell r="FT33">
            <v>0</v>
          </cell>
          <cell r="FU33">
            <v>10</v>
          </cell>
          <cell r="FV33">
            <v>0</v>
          </cell>
          <cell r="FX33">
            <v>0</v>
          </cell>
          <cell r="FY33">
            <v>9</v>
          </cell>
          <cell r="FZ33">
            <v>0</v>
          </cell>
          <cell r="GB33">
            <v>0</v>
          </cell>
          <cell r="GC33">
            <v>8</v>
          </cell>
          <cell r="GD33">
            <v>0</v>
          </cell>
          <cell r="GF33">
            <v>0</v>
          </cell>
          <cell r="GG33">
            <v>7</v>
          </cell>
          <cell r="GH33">
            <v>0</v>
          </cell>
          <cell r="GJ33">
            <v>0</v>
          </cell>
          <cell r="GK33">
            <v>6</v>
          </cell>
          <cell r="GL33">
            <v>0</v>
          </cell>
          <cell r="GN33">
            <v>0</v>
          </cell>
          <cell r="GO33">
            <v>5</v>
          </cell>
          <cell r="GP33">
            <v>0</v>
          </cell>
          <cell r="GR33">
            <v>0</v>
          </cell>
          <cell r="GS33">
            <v>4</v>
          </cell>
          <cell r="GT33">
            <v>0</v>
          </cell>
          <cell r="GV33">
            <v>0</v>
          </cell>
          <cell r="GW33">
            <v>3</v>
          </cell>
          <cell r="GX33">
            <v>0</v>
          </cell>
          <cell r="GZ33">
            <v>0</v>
          </cell>
          <cell r="HA33">
            <v>2</v>
          </cell>
          <cell r="HB33">
            <v>0</v>
          </cell>
          <cell r="HD33">
            <v>0</v>
          </cell>
          <cell r="HE33">
            <v>1</v>
          </cell>
          <cell r="HF33">
            <v>0</v>
          </cell>
          <cell r="HH33">
            <v>0</v>
          </cell>
          <cell r="HI33">
            <v>0</v>
          </cell>
          <cell r="HJ33">
            <v>0</v>
          </cell>
          <cell r="HL33">
            <v>0</v>
          </cell>
          <cell r="HM33">
            <v>0</v>
          </cell>
          <cell r="HN33">
            <v>0</v>
          </cell>
          <cell r="HP33">
            <v>0</v>
          </cell>
          <cell r="HQ33">
            <v>0</v>
          </cell>
          <cell r="HR33">
            <v>0</v>
          </cell>
          <cell r="HT33">
            <v>0</v>
          </cell>
          <cell r="HU33">
            <v>0</v>
          </cell>
          <cell r="HV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F33">
            <v>0</v>
          </cell>
          <cell r="IG33">
            <v>0</v>
          </cell>
          <cell r="IH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R33">
            <v>0</v>
          </cell>
          <cell r="IS33">
            <v>0</v>
          </cell>
          <cell r="IT33">
            <v>0</v>
          </cell>
          <cell r="IV33" t="str">
            <v>Okay</v>
          </cell>
        </row>
        <row r="34">
          <cell r="C34" t="str">
            <v>2010/11</v>
          </cell>
          <cell r="D34" t="str">
            <v>Buildings</v>
          </cell>
          <cell r="E34">
            <v>41697000</v>
          </cell>
          <cell r="F34">
            <v>35</v>
          </cell>
          <cell r="G34">
            <v>0.03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41697000</v>
          </cell>
          <cell r="Q34">
            <v>35</v>
          </cell>
          <cell r="R34">
            <v>0</v>
          </cell>
          <cell r="T34">
            <v>41697000</v>
          </cell>
          <cell r="U34">
            <v>34</v>
          </cell>
          <cell r="V34">
            <v>722274</v>
          </cell>
          <cell r="X34">
            <v>40974726</v>
          </cell>
          <cell r="Y34">
            <v>33</v>
          </cell>
          <cell r="Z34">
            <v>743942</v>
          </cell>
          <cell r="AB34">
            <v>40230784</v>
          </cell>
          <cell r="AC34">
            <v>32</v>
          </cell>
          <cell r="AD34">
            <v>766260</v>
          </cell>
          <cell r="AF34">
            <v>39464524</v>
          </cell>
          <cell r="AG34">
            <v>31</v>
          </cell>
          <cell r="AH34">
            <v>789248</v>
          </cell>
          <cell r="AJ34">
            <v>38675276</v>
          </cell>
          <cell r="AK34">
            <v>30</v>
          </cell>
          <cell r="AL34">
            <v>812926</v>
          </cell>
          <cell r="AN34">
            <v>37862350</v>
          </cell>
          <cell r="AO34">
            <v>29</v>
          </cell>
          <cell r="AP34">
            <v>837313</v>
          </cell>
          <cell r="AR34">
            <v>37025037</v>
          </cell>
          <cell r="AS34">
            <v>28</v>
          </cell>
          <cell r="AT34">
            <v>862433</v>
          </cell>
          <cell r="AV34">
            <v>36162604</v>
          </cell>
          <cell r="AW34">
            <v>27</v>
          </cell>
          <cell r="AX34">
            <v>888306</v>
          </cell>
          <cell r="AZ34">
            <v>35274298</v>
          </cell>
          <cell r="BA34">
            <v>26</v>
          </cell>
          <cell r="BB34">
            <v>914955</v>
          </cell>
          <cell r="BD34">
            <v>34359343</v>
          </cell>
          <cell r="BE34">
            <v>25</v>
          </cell>
          <cell r="BF34">
            <v>942404</v>
          </cell>
          <cell r="BH34">
            <v>33416939</v>
          </cell>
          <cell r="BI34">
            <v>24</v>
          </cell>
          <cell r="BJ34">
            <v>970676</v>
          </cell>
          <cell r="BL34">
            <v>32446263</v>
          </cell>
          <cell r="BM34">
            <v>23</v>
          </cell>
          <cell r="BN34">
            <v>999796</v>
          </cell>
          <cell r="BP34">
            <v>31446467</v>
          </cell>
          <cell r="BQ34">
            <v>22</v>
          </cell>
          <cell r="BR34">
            <v>1029790</v>
          </cell>
          <cell r="BT34">
            <v>30416677</v>
          </cell>
          <cell r="BU34">
            <v>21</v>
          </cell>
          <cell r="BV34">
            <v>1060684</v>
          </cell>
          <cell r="BX34">
            <v>29355993</v>
          </cell>
          <cell r="BY34">
            <v>20</v>
          </cell>
          <cell r="BZ34">
            <v>1092504</v>
          </cell>
          <cell r="CB34">
            <v>28263489</v>
          </cell>
          <cell r="CC34">
            <v>19</v>
          </cell>
          <cell r="CD34">
            <v>1125279</v>
          </cell>
          <cell r="CF34">
            <v>27138210</v>
          </cell>
          <cell r="CG34">
            <v>18</v>
          </cell>
          <cell r="CH34">
            <v>1159038</v>
          </cell>
          <cell r="CJ34">
            <v>25979172</v>
          </cell>
          <cell r="CK34">
            <v>17</v>
          </cell>
          <cell r="CL34">
            <v>1193809</v>
          </cell>
          <cell r="CN34">
            <v>24785363</v>
          </cell>
          <cell r="CO34">
            <v>16</v>
          </cell>
          <cell r="CP34">
            <v>1229623</v>
          </cell>
          <cell r="CR34">
            <v>23555740</v>
          </cell>
          <cell r="CS34">
            <v>15</v>
          </cell>
          <cell r="CT34">
            <v>1266512</v>
          </cell>
          <cell r="CV34">
            <v>22289228</v>
          </cell>
          <cell r="CW34">
            <v>14</v>
          </cell>
          <cell r="CX34">
            <v>1304507</v>
          </cell>
          <cell r="CZ34">
            <v>20984721</v>
          </cell>
          <cell r="DA34">
            <v>13</v>
          </cell>
          <cell r="DB34">
            <v>1343642</v>
          </cell>
          <cell r="DD34">
            <v>19641079</v>
          </cell>
          <cell r="DE34">
            <v>12</v>
          </cell>
          <cell r="DF34">
            <v>1383951</v>
          </cell>
          <cell r="DH34">
            <v>18257128</v>
          </cell>
          <cell r="DI34">
            <v>11</v>
          </cell>
          <cell r="DJ34">
            <v>1425470</v>
          </cell>
          <cell r="DL34">
            <v>16831658</v>
          </cell>
          <cell r="DM34">
            <v>10</v>
          </cell>
          <cell r="DN34">
            <v>1468234</v>
          </cell>
          <cell r="DP34">
            <v>15363424</v>
          </cell>
          <cell r="DQ34">
            <v>9</v>
          </cell>
          <cell r="DR34">
            <v>1512281</v>
          </cell>
          <cell r="DT34">
            <v>13851143</v>
          </cell>
          <cell r="DU34">
            <v>8</v>
          </cell>
          <cell r="DV34">
            <v>1557650</v>
          </cell>
          <cell r="DX34">
            <v>12293493</v>
          </cell>
          <cell r="DY34">
            <v>7</v>
          </cell>
          <cell r="DZ34">
            <v>1604379</v>
          </cell>
          <cell r="EB34">
            <v>10689114</v>
          </cell>
          <cell r="EC34">
            <v>6</v>
          </cell>
          <cell r="ED34">
            <v>1652510</v>
          </cell>
          <cell r="EF34">
            <v>9036604</v>
          </cell>
          <cell r="EG34">
            <v>5</v>
          </cell>
          <cell r="EH34">
            <v>1702086</v>
          </cell>
          <cell r="EJ34">
            <v>7334518</v>
          </cell>
          <cell r="EK34">
            <v>4</v>
          </cell>
          <cell r="EL34">
            <v>1753148</v>
          </cell>
          <cell r="EN34">
            <v>5581370</v>
          </cell>
          <cell r="EO34">
            <v>3</v>
          </cell>
          <cell r="EP34">
            <v>1805743</v>
          </cell>
          <cell r="ER34">
            <v>3775627</v>
          </cell>
          <cell r="ES34">
            <v>2</v>
          </cell>
          <cell r="ET34">
            <v>1859915</v>
          </cell>
          <cell r="EV34">
            <v>1915712</v>
          </cell>
          <cell r="EW34">
            <v>1</v>
          </cell>
          <cell r="EX34">
            <v>1915712</v>
          </cell>
          <cell r="EZ34">
            <v>0</v>
          </cell>
          <cell r="FA34">
            <v>0</v>
          </cell>
          <cell r="FB34">
            <v>0</v>
          </cell>
          <cell r="FD34">
            <v>0</v>
          </cell>
          <cell r="FE34">
            <v>0</v>
          </cell>
          <cell r="FF34">
            <v>0</v>
          </cell>
          <cell r="FH34">
            <v>0</v>
          </cell>
          <cell r="FI34">
            <v>0</v>
          </cell>
          <cell r="FJ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0</v>
          </cell>
          <cell r="FQ34">
            <v>0</v>
          </cell>
          <cell r="FR34">
            <v>0</v>
          </cell>
          <cell r="FT34">
            <v>0</v>
          </cell>
          <cell r="FU34">
            <v>0</v>
          </cell>
          <cell r="FV34">
            <v>0</v>
          </cell>
          <cell r="FX34">
            <v>0</v>
          </cell>
          <cell r="FY34">
            <v>0</v>
          </cell>
          <cell r="FZ34">
            <v>0</v>
          </cell>
          <cell r="GB34">
            <v>0</v>
          </cell>
          <cell r="GC34">
            <v>0</v>
          </cell>
          <cell r="GD34">
            <v>0</v>
          </cell>
          <cell r="GF34">
            <v>0</v>
          </cell>
          <cell r="GG34">
            <v>0</v>
          </cell>
          <cell r="GH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R34">
            <v>0</v>
          </cell>
          <cell r="GS34">
            <v>0</v>
          </cell>
          <cell r="GT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D34">
            <v>0</v>
          </cell>
          <cell r="HE34">
            <v>0</v>
          </cell>
          <cell r="HF34">
            <v>0</v>
          </cell>
          <cell r="HH34">
            <v>0</v>
          </cell>
          <cell r="HI34">
            <v>0</v>
          </cell>
          <cell r="HJ34">
            <v>0</v>
          </cell>
          <cell r="HL34">
            <v>0</v>
          </cell>
          <cell r="HM34">
            <v>0</v>
          </cell>
          <cell r="HN34">
            <v>0</v>
          </cell>
          <cell r="HP34">
            <v>0</v>
          </cell>
          <cell r="HQ34">
            <v>0</v>
          </cell>
          <cell r="HR34">
            <v>0</v>
          </cell>
          <cell r="HT34">
            <v>0</v>
          </cell>
          <cell r="HU34">
            <v>0</v>
          </cell>
          <cell r="HV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F34">
            <v>0</v>
          </cell>
          <cell r="IG34">
            <v>0</v>
          </cell>
          <cell r="IH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R34">
            <v>0</v>
          </cell>
          <cell r="IS34">
            <v>0</v>
          </cell>
          <cell r="IT34">
            <v>0</v>
          </cell>
          <cell r="IV34" t="str">
            <v>Okay</v>
          </cell>
        </row>
        <row r="36">
          <cell r="C36" t="str">
            <v>2010/11</v>
          </cell>
          <cell r="D36" t="str">
            <v>Total</v>
          </cell>
          <cell r="E36">
            <v>6608300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66083000</v>
          </cell>
          <cell r="R36">
            <v>0</v>
          </cell>
          <cell r="T36">
            <v>66083000</v>
          </cell>
          <cell r="V36">
            <v>1935075</v>
          </cell>
          <cell r="X36">
            <v>64147925</v>
          </cell>
          <cell r="Z36">
            <v>1993127</v>
          </cell>
          <cell r="AB36">
            <v>62154798</v>
          </cell>
          <cell r="AD36">
            <v>2052921</v>
          </cell>
          <cell r="AF36">
            <v>60101877</v>
          </cell>
          <cell r="AH36">
            <v>2114509</v>
          </cell>
          <cell r="AJ36">
            <v>57987368</v>
          </cell>
          <cell r="AL36">
            <v>1342616</v>
          </cell>
          <cell r="AN36">
            <v>56644752</v>
          </cell>
          <cell r="AP36">
            <v>1382893</v>
          </cell>
          <cell r="AR36">
            <v>55261859</v>
          </cell>
          <cell r="AT36">
            <v>1424381</v>
          </cell>
          <cell r="AV36">
            <v>53837478</v>
          </cell>
          <cell r="AX36">
            <v>1467112</v>
          </cell>
          <cell r="AZ36">
            <v>52370366</v>
          </cell>
          <cell r="BB36">
            <v>1511125</v>
          </cell>
          <cell r="BD36">
            <v>50859241</v>
          </cell>
          <cell r="BF36">
            <v>1556459</v>
          </cell>
          <cell r="BH36">
            <v>49302782</v>
          </cell>
          <cell r="BJ36">
            <v>1603153</v>
          </cell>
          <cell r="BL36">
            <v>47699629</v>
          </cell>
          <cell r="BN36">
            <v>1651247</v>
          </cell>
          <cell r="BP36">
            <v>46048382</v>
          </cell>
          <cell r="BR36">
            <v>1700785</v>
          </cell>
          <cell r="BT36">
            <v>44347597</v>
          </cell>
          <cell r="BV36">
            <v>1751809</v>
          </cell>
          <cell r="BX36">
            <v>42595788</v>
          </cell>
          <cell r="BZ36">
            <v>1804362</v>
          </cell>
          <cell r="CB36">
            <v>40791426</v>
          </cell>
          <cell r="CD36">
            <v>1858493</v>
          </cell>
          <cell r="CF36">
            <v>38932933</v>
          </cell>
          <cell r="CH36">
            <v>1914249</v>
          </cell>
          <cell r="CJ36">
            <v>37018684</v>
          </cell>
          <cell r="CL36">
            <v>1971676</v>
          </cell>
          <cell r="CN36">
            <v>35047008</v>
          </cell>
          <cell r="CP36">
            <v>2030826</v>
          </cell>
          <cell r="CR36">
            <v>33016182</v>
          </cell>
          <cell r="CT36">
            <v>2091751</v>
          </cell>
          <cell r="CV36">
            <v>30924431</v>
          </cell>
          <cell r="CX36">
            <v>2154503</v>
          </cell>
          <cell r="CZ36">
            <v>28769928</v>
          </cell>
          <cell r="DB36">
            <v>2219138</v>
          </cell>
          <cell r="DD36">
            <v>26550790</v>
          </cell>
          <cell r="DF36">
            <v>2285712</v>
          </cell>
          <cell r="DH36">
            <v>24265078</v>
          </cell>
          <cell r="DJ36">
            <v>2354284</v>
          </cell>
          <cell r="DL36">
            <v>21910794</v>
          </cell>
          <cell r="DN36">
            <v>2424912</v>
          </cell>
          <cell r="DP36">
            <v>19485882</v>
          </cell>
          <cell r="DR36">
            <v>2497660</v>
          </cell>
          <cell r="DT36">
            <v>16988222</v>
          </cell>
          <cell r="DV36">
            <v>2572590</v>
          </cell>
          <cell r="DX36">
            <v>14415632</v>
          </cell>
          <cell r="DZ36">
            <v>2649767</v>
          </cell>
          <cell r="EB36">
            <v>11765865</v>
          </cell>
          <cell r="ED36">
            <v>2729261</v>
          </cell>
          <cell r="EF36">
            <v>9036604</v>
          </cell>
          <cell r="EH36">
            <v>1702086</v>
          </cell>
          <cell r="EJ36">
            <v>7334518</v>
          </cell>
          <cell r="EL36">
            <v>1753148</v>
          </cell>
          <cell r="EN36">
            <v>5581370</v>
          </cell>
          <cell r="EP36">
            <v>1805743</v>
          </cell>
          <cell r="ER36">
            <v>3775627</v>
          </cell>
          <cell r="ET36">
            <v>1859915</v>
          </cell>
          <cell r="EV36">
            <v>1915712</v>
          </cell>
          <cell r="EX36">
            <v>1915712</v>
          </cell>
          <cell r="EZ36">
            <v>0</v>
          </cell>
          <cell r="FB36">
            <v>0</v>
          </cell>
          <cell r="FD36">
            <v>0</v>
          </cell>
          <cell r="FF36">
            <v>0</v>
          </cell>
          <cell r="FH36">
            <v>0</v>
          </cell>
          <cell r="FJ36">
            <v>0</v>
          </cell>
          <cell r="FL36">
            <v>0</v>
          </cell>
          <cell r="FN36">
            <v>0</v>
          </cell>
          <cell r="FP36">
            <v>0</v>
          </cell>
          <cell r="FR36">
            <v>0</v>
          </cell>
          <cell r="FT36">
            <v>0</v>
          </cell>
          <cell r="FV36">
            <v>0</v>
          </cell>
          <cell r="FX36">
            <v>0</v>
          </cell>
          <cell r="FZ36">
            <v>0</v>
          </cell>
          <cell r="GB36">
            <v>0</v>
          </cell>
          <cell r="GD36">
            <v>0</v>
          </cell>
          <cell r="GF36">
            <v>0</v>
          </cell>
          <cell r="GH36">
            <v>0</v>
          </cell>
          <cell r="GJ36">
            <v>0</v>
          </cell>
          <cell r="GL36">
            <v>0</v>
          </cell>
          <cell r="GN36">
            <v>0</v>
          </cell>
          <cell r="GP36">
            <v>0</v>
          </cell>
          <cell r="GR36">
            <v>0</v>
          </cell>
          <cell r="GT36">
            <v>0</v>
          </cell>
          <cell r="GV36">
            <v>0</v>
          </cell>
          <cell r="GX36">
            <v>0</v>
          </cell>
          <cell r="GZ36">
            <v>0</v>
          </cell>
          <cell r="HB36">
            <v>0</v>
          </cell>
          <cell r="HD36">
            <v>0</v>
          </cell>
          <cell r="HF36">
            <v>0</v>
          </cell>
          <cell r="HH36">
            <v>0</v>
          </cell>
          <cell r="HJ36">
            <v>0</v>
          </cell>
          <cell r="HL36">
            <v>0</v>
          </cell>
          <cell r="HN36">
            <v>0</v>
          </cell>
          <cell r="HP36">
            <v>0</v>
          </cell>
          <cell r="HR36">
            <v>0</v>
          </cell>
          <cell r="HT36">
            <v>0</v>
          </cell>
          <cell r="HV36">
            <v>0</v>
          </cell>
          <cell r="HX36">
            <v>0</v>
          </cell>
          <cell r="HZ36">
            <v>0</v>
          </cell>
          <cell r="IB36">
            <v>0</v>
          </cell>
          <cell r="ID36">
            <v>0</v>
          </cell>
          <cell r="IF36">
            <v>0</v>
          </cell>
          <cell r="IH36">
            <v>0</v>
          </cell>
          <cell r="IJ36">
            <v>0</v>
          </cell>
          <cell r="IL36">
            <v>0</v>
          </cell>
          <cell r="IN36">
            <v>0</v>
          </cell>
          <cell r="IP36">
            <v>0</v>
          </cell>
          <cell r="IR36">
            <v>0</v>
          </cell>
          <cell r="IT36">
            <v>0</v>
          </cell>
        </row>
        <row r="38">
          <cell r="C38" t="str">
            <v>2011/12</v>
          </cell>
          <cell r="D38" t="str">
            <v>IT equipment / VPE</v>
          </cell>
          <cell r="E38">
            <v>0</v>
          </cell>
          <cell r="F38">
            <v>5</v>
          </cell>
          <cell r="G38">
            <v>0.03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5</v>
          </cell>
          <cell r="V38">
            <v>0</v>
          </cell>
          <cell r="X38">
            <v>0</v>
          </cell>
          <cell r="Y38">
            <v>4</v>
          </cell>
          <cell r="Z38">
            <v>0</v>
          </cell>
          <cell r="AB38">
            <v>0</v>
          </cell>
          <cell r="AC38">
            <v>3</v>
          </cell>
          <cell r="AD38">
            <v>0</v>
          </cell>
          <cell r="AF38">
            <v>0</v>
          </cell>
          <cell r="AG38">
            <v>2</v>
          </cell>
          <cell r="AH38">
            <v>0</v>
          </cell>
          <cell r="AJ38">
            <v>0</v>
          </cell>
          <cell r="AK38">
            <v>1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  <cell r="AT38">
            <v>0</v>
          </cell>
          <cell r="AV38">
            <v>0</v>
          </cell>
          <cell r="AW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0</v>
          </cell>
          <cell r="BE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L38">
            <v>0</v>
          </cell>
          <cell r="BM38">
            <v>0</v>
          </cell>
          <cell r="BN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  <cell r="BU38">
            <v>0</v>
          </cell>
          <cell r="BV38">
            <v>0</v>
          </cell>
          <cell r="BX38">
            <v>0</v>
          </cell>
          <cell r="BY38">
            <v>0</v>
          </cell>
          <cell r="BZ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J38">
            <v>0</v>
          </cell>
          <cell r="CK38">
            <v>0</v>
          </cell>
          <cell r="CL38">
            <v>0</v>
          </cell>
          <cell r="CN38">
            <v>0</v>
          </cell>
          <cell r="CO38">
            <v>0</v>
          </cell>
          <cell r="CP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Z38">
            <v>0</v>
          </cell>
          <cell r="DA38">
            <v>0</v>
          </cell>
          <cell r="DB38">
            <v>0</v>
          </cell>
          <cell r="DD38">
            <v>0</v>
          </cell>
          <cell r="DE38">
            <v>0</v>
          </cell>
          <cell r="DF38">
            <v>0</v>
          </cell>
          <cell r="DH38">
            <v>0</v>
          </cell>
          <cell r="DI38">
            <v>0</v>
          </cell>
          <cell r="DJ38">
            <v>0</v>
          </cell>
          <cell r="DL38">
            <v>0</v>
          </cell>
          <cell r="DM38">
            <v>0</v>
          </cell>
          <cell r="DN38">
            <v>0</v>
          </cell>
          <cell r="DP38">
            <v>0</v>
          </cell>
          <cell r="DQ38">
            <v>0</v>
          </cell>
          <cell r="DR38">
            <v>0</v>
          </cell>
          <cell r="DT38">
            <v>0</v>
          </cell>
          <cell r="DU38">
            <v>0</v>
          </cell>
          <cell r="DV38">
            <v>0</v>
          </cell>
          <cell r="DX38">
            <v>0</v>
          </cell>
          <cell r="DY38">
            <v>0</v>
          </cell>
          <cell r="DZ38">
            <v>0</v>
          </cell>
          <cell r="EB38">
            <v>0</v>
          </cell>
          <cell r="EC38">
            <v>0</v>
          </cell>
          <cell r="ED38">
            <v>0</v>
          </cell>
          <cell r="EF38">
            <v>0</v>
          </cell>
          <cell r="EG38">
            <v>0</v>
          </cell>
          <cell r="EH38">
            <v>0</v>
          </cell>
          <cell r="EJ38">
            <v>0</v>
          </cell>
          <cell r="EK38">
            <v>0</v>
          </cell>
          <cell r="EL38">
            <v>0</v>
          </cell>
          <cell r="EN38">
            <v>0</v>
          </cell>
          <cell r="EO38">
            <v>0</v>
          </cell>
          <cell r="EP38">
            <v>0</v>
          </cell>
          <cell r="ER38">
            <v>0</v>
          </cell>
          <cell r="ES38">
            <v>0</v>
          </cell>
          <cell r="ET38">
            <v>0</v>
          </cell>
          <cell r="EV38">
            <v>0</v>
          </cell>
          <cell r="EW38">
            <v>0</v>
          </cell>
          <cell r="EX38">
            <v>0</v>
          </cell>
          <cell r="EZ38">
            <v>0</v>
          </cell>
          <cell r="FA38">
            <v>0</v>
          </cell>
          <cell r="FB38">
            <v>0</v>
          </cell>
          <cell r="FD38">
            <v>0</v>
          </cell>
          <cell r="FE38">
            <v>0</v>
          </cell>
          <cell r="FF38">
            <v>0</v>
          </cell>
          <cell r="FH38">
            <v>0</v>
          </cell>
          <cell r="FI38">
            <v>0</v>
          </cell>
          <cell r="FJ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0</v>
          </cell>
          <cell r="FQ38">
            <v>0</v>
          </cell>
          <cell r="FR38">
            <v>0</v>
          </cell>
          <cell r="FT38">
            <v>0</v>
          </cell>
          <cell r="FU38">
            <v>0</v>
          </cell>
          <cell r="FV38">
            <v>0</v>
          </cell>
          <cell r="FX38">
            <v>0</v>
          </cell>
          <cell r="FY38">
            <v>0</v>
          </cell>
          <cell r="FZ38">
            <v>0</v>
          </cell>
          <cell r="GB38">
            <v>0</v>
          </cell>
          <cell r="GC38">
            <v>0</v>
          </cell>
          <cell r="GD38">
            <v>0</v>
          </cell>
          <cell r="GF38">
            <v>0</v>
          </cell>
          <cell r="GG38">
            <v>0</v>
          </cell>
          <cell r="GH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R38">
            <v>0</v>
          </cell>
          <cell r="GS38">
            <v>0</v>
          </cell>
          <cell r="GT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D38">
            <v>0</v>
          </cell>
          <cell r="HE38">
            <v>0</v>
          </cell>
          <cell r="HF38">
            <v>0</v>
          </cell>
          <cell r="HH38">
            <v>0</v>
          </cell>
          <cell r="HI38">
            <v>0</v>
          </cell>
          <cell r="HJ38">
            <v>0</v>
          </cell>
          <cell r="HL38">
            <v>0</v>
          </cell>
          <cell r="HM38">
            <v>0</v>
          </cell>
          <cell r="HN38">
            <v>0</v>
          </cell>
          <cell r="HP38">
            <v>0</v>
          </cell>
          <cell r="HQ38">
            <v>0</v>
          </cell>
          <cell r="HR38">
            <v>0</v>
          </cell>
          <cell r="HT38">
            <v>0</v>
          </cell>
          <cell r="HU38">
            <v>0</v>
          </cell>
          <cell r="HV38">
            <v>0</v>
          </cell>
          <cell r="HX38">
            <v>0</v>
          </cell>
          <cell r="HY38">
            <v>0</v>
          </cell>
          <cell r="HZ38">
            <v>0</v>
          </cell>
          <cell r="IB38">
            <v>0</v>
          </cell>
          <cell r="IC38">
            <v>0</v>
          </cell>
          <cell r="ID38">
            <v>0</v>
          </cell>
          <cell r="IF38">
            <v>0</v>
          </cell>
          <cell r="IG38">
            <v>0</v>
          </cell>
          <cell r="IH38">
            <v>0</v>
          </cell>
          <cell r="IJ38">
            <v>0</v>
          </cell>
          <cell r="IK38">
            <v>0</v>
          </cell>
          <cell r="IL38">
            <v>0</v>
          </cell>
          <cell r="IN38">
            <v>0</v>
          </cell>
          <cell r="IO38">
            <v>0</v>
          </cell>
          <cell r="IP38">
            <v>0</v>
          </cell>
          <cell r="IR38">
            <v>0</v>
          </cell>
          <cell r="IS38">
            <v>0</v>
          </cell>
          <cell r="IT38">
            <v>0</v>
          </cell>
          <cell r="IV38" t="str">
            <v>Okay</v>
          </cell>
        </row>
        <row r="39">
          <cell r="C39" t="str">
            <v>2011/12</v>
          </cell>
          <cell r="D39" t="str">
            <v>PFI SPV (LT investment)</v>
          </cell>
          <cell r="E39">
            <v>1635000</v>
          </cell>
          <cell r="F39">
            <v>24</v>
          </cell>
          <cell r="G39">
            <v>0.03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T39">
            <v>1635000</v>
          </cell>
          <cell r="U39">
            <v>24</v>
          </cell>
          <cell r="V39">
            <v>0</v>
          </cell>
          <cell r="X39">
            <v>1635000</v>
          </cell>
          <cell r="Y39">
            <v>23</v>
          </cell>
          <cell r="Z39">
            <v>50381</v>
          </cell>
          <cell r="AB39">
            <v>1584619</v>
          </cell>
          <cell r="AC39">
            <v>22</v>
          </cell>
          <cell r="AD39">
            <v>51892</v>
          </cell>
          <cell r="AF39">
            <v>1532727</v>
          </cell>
          <cell r="AG39">
            <v>21</v>
          </cell>
          <cell r="AH39">
            <v>53449</v>
          </cell>
          <cell r="AJ39">
            <v>1479278</v>
          </cell>
          <cell r="AK39">
            <v>20</v>
          </cell>
          <cell r="AL39">
            <v>55052</v>
          </cell>
          <cell r="AN39">
            <v>1424226</v>
          </cell>
          <cell r="AO39">
            <v>19</v>
          </cell>
          <cell r="AP39">
            <v>56704</v>
          </cell>
          <cell r="AR39">
            <v>1367522</v>
          </cell>
          <cell r="AS39">
            <v>18</v>
          </cell>
          <cell r="AT39">
            <v>58405</v>
          </cell>
          <cell r="AV39">
            <v>1309117</v>
          </cell>
          <cell r="AW39">
            <v>17</v>
          </cell>
          <cell r="AX39">
            <v>60157</v>
          </cell>
          <cell r="AZ39">
            <v>1248960</v>
          </cell>
          <cell r="BA39">
            <v>16</v>
          </cell>
          <cell r="BB39">
            <v>61962</v>
          </cell>
          <cell r="BD39">
            <v>1186998</v>
          </cell>
          <cell r="BE39">
            <v>15</v>
          </cell>
          <cell r="BF39">
            <v>63821</v>
          </cell>
          <cell r="BH39">
            <v>1123177</v>
          </cell>
          <cell r="BI39">
            <v>14</v>
          </cell>
          <cell r="BJ39">
            <v>65735</v>
          </cell>
          <cell r="BL39">
            <v>1057442</v>
          </cell>
          <cell r="BM39">
            <v>13</v>
          </cell>
          <cell r="BN39">
            <v>67707</v>
          </cell>
          <cell r="BP39">
            <v>989735</v>
          </cell>
          <cell r="BQ39">
            <v>12</v>
          </cell>
          <cell r="BR39">
            <v>69739</v>
          </cell>
          <cell r="BT39">
            <v>919996</v>
          </cell>
          <cell r="BU39">
            <v>11</v>
          </cell>
          <cell r="BV39">
            <v>71831</v>
          </cell>
          <cell r="BX39">
            <v>848165</v>
          </cell>
          <cell r="BY39">
            <v>10</v>
          </cell>
          <cell r="BZ39">
            <v>73986</v>
          </cell>
          <cell r="CB39">
            <v>774179</v>
          </cell>
          <cell r="CC39">
            <v>9</v>
          </cell>
          <cell r="CD39">
            <v>76205</v>
          </cell>
          <cell r="CF39">
            <v>697974</v>
          </cell>
          <cell r="CG39">
            <v>8</v>
          </cell>
          <cell r="CH39">
            <v>78492</v>
          </cell>
          <cell r="CJ39">
            <v>619482</v>
          </cell>
          <cell r="CK39">
            <v>7</v>
          </cell>
          <cell r="CL39">
            <v>80846</v>
          </cell>
          <cell r="CN39">
            <v>538636</v>
          </cell>
          <cell r="CO39">
            <v>6</v>
          </cell>
          <cell r="CP39">
            <v>83272</v>
          </cell>
          <cell r="CR39">
            <v>455364</v>
          </cell>
          <cell r="CS39">
            <v>5</v>
          </cell>
          <cell r="CT39">
            <v>85770</v>
          </cell>
          <cell r="CV39">
            <v>369594</v>
          </cell>
          <cell r="CW39">
            <v>4</v>
          </cell>
          <cell r="CX39">
            <v>88343</v>
          </cell>
          <cell r="CZ39">
            <v>281251</v>
          </cell>
          <cell r="DA39">
            <v>3</v>
          </cell>
          <cell r="DB39">
            <v>90993</v>
          </cell>
          <cell r="DD39">
            <v>190258</v>
          </cell>
          <cell r="DE39">
            <v>2</v>
          </cell>
          <cell r="DF39">
            <v>93723</v>
          </cell>
          <cell r="DH39">
            <v>96535</v>
          </cell>
          <cell r="DI39">
            <v>1</v>
          </cell>
          <cell r="DJ39">
            <v>96535</v>
          </cell>
          <cell r="DL39">
            <v>0</v>
          </cell>
          <cell r="DM39">
            <v>0</v>
          </cell>
          <cell r="DN39">
            <v>0</v>
          </cell>
          <cell r="DP39">
            <v>0</v>
          </cell>
          <cell r="DQ39">
            <v>0</v>
          </cell>
          <cell r="DR39">
            <v>0</v>
          </cell>
          <cell r="DT39">
            <v>0</v>
          </cell>
          <cell r="DU39">
            <v>0</v>
          </cell>
          <cell r="DV39">
            <v>0</v>
          </cell>
          <cell r="DX39">
            <v>0</v>
          </cell>
          <cell r="DY39">
            <v>0</v>
          </cell>
          <cell r="DZ39">
            <v>0</v>
          </cell>
          <cell r="EB39">
            <v>0</v>
          </cell>
          <cell r="EC39">
            <v>0</v>
          </cell>
          <cell r="ED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0</v>
          </cell>
          <cell r="EL39">
            <v>0</v>
          </cell>
          <cell r="EN39">
            <v>0</v>
          </cell>
          <cell r="EO39">
            <v>0</v>
          </cell>
          <cell r="EP39">
            <v>0</v>
          </cell>
          <cell r="ER39">
            <v>0</v>
          </cell>
          <cell r="ES39">
            <v>0</v>
          </cell>
          <cell r="ET39">
            <v>0</v>
          </cell>
          <cell r="EV39">
            <v>0</v>
          </cell>
          <cell r="EW39">
            <v>0</v>
          </cell>
          <cell r="EX39">
            <v>0</v>
          </cell>
          <cell r="EZ39">
            <v>0</v>
          </cell>
          <cell r="FA39">
            <v>0</v>
          </cell>
          <cell r="FB39">
            <v>0</v>
          </cell>
          <cell r="FD39">
            <v>0</v>
          </cell>
          <cell r="FE39">
            <v>0</v>
          </cell>
          <cell r="FF39">
            <v>0</v>
          </cell>
          <cell r="FH39">
            <v>0</v>
          </cell>
          <cell r="FI39">
            <v>0</v>
          </cell>
          <cell r="FJ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0</v>
          </cell>
          <cell r="FQ39">
            <v>0</v>
          </cell>
          <cell r="FR39">
            <v>0</v>
          </cell>
          <cell r="FT39">
            <v>0</v>
          </cell>
          <cell r="FU39">
            <v>0</v>
          </cell>
          <cell r="FV39">
            <v>0</v>
          </cell>
          <cell r="FX39">
            <v>0</v>
          </cell>
          <cell r="FY39">
            <v>0</v>
          </cell>
          <cell r="FZ39">
            <v>0</v>
          </cell>
          <cell r="GB39">
            <v>0</v>
          </cell>
          <cell r="GC39">
            <v>0</v>
          </cell>
          <cell r="GD39">
            <v>0</v>
          </cell>
          <cell r="GF39">
            <v>0</v>
          </cell>
          <cell r="GG39">
            <v>0</v>
          </cell>
          <cell r="GH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R39">
            <v>0</v>
          </cell>
          <cell r="GS39">
            <v>0</v>
          </cell>
          <cell r="GT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D39">
            <v>0</v>
          </cell>
          <cell r="HE39">
            <v>0</v>
          </cell>
          <cell r="HF39">
            <v>0</v>
          </cell>
          <cell r="HH39">
            <v>0</v>
          </cell>
          <cell r="HI39">
            <v>0</v>
          </cell>
          <cell r="HJ39">
            <v>0</v>
          </cell>
          <cell r="HL39">
            <v>0</v>
          </cell>
          <cell r="HM39">
            <v>0</v>
          </cell>
          <cell r="HN39">
            <v>0</v>
          </cell>
          <cell r="HP39">
            <v>0</v>
          </cell>
          <cell r="HQ39">
            <v>0</v>
          </cell>
          <cell r="HR39">
            <v>0</v>
          </cell>
          <cell r="HT39">
            <v>0</v>
          </cell>
          <cell r="HU39">
            <v>0</v>
          </cell>
          <cell r="HV39">
            <v>0</v>
          </cell>
          <cell r="HX39">
            <v>0</v>
          </cell>
          <cell r="HY39">
            <v>0</v>
          </cell>
          <cell r="HZ39">
            <v>0</v>
          </cell>
          <cell r="IB39">
            <v>0</v>
          </cell>
          <cell r="IC39">
            <v>0</v>
          </cell>
          <cell r="ID39">
            <v>0</v>
          </cell>
          <cell r="IF39">
            <v>0</v>
          </cell>
          <cell r="IG39">
            <v>0</v>
          </cell>
          <cell r="IH39">
            <v>0</v>
          </cell>
          <cell r="IJ39">
            <v>0</v>
          </cell>
          <cell r="IK39">
            <v>0</v>
          </cell>
          <cell r="IL39">
            <v>0</v>
          </cell>
          <cell r="IN39">
            <v>0</v>
          </cell>
          <cell r="IO39">
            <v>0</v>
          </cell>
          <cell r="IP39">
            <v>0</v>
          </cell>
          <cell r="IR39">
            <v>0</v>
          </cell>
          <cell r="IS39">
            <v>0</v>
          </cell>
          <cell r="IT39">
            <v>0</v>
          </cell>
          <cell r="IV39" t="str">
            <v>Okay</v>
          </cell>
        </row>
        <row r="40">
          <cell r="C40" t="str">
            <v>2011/12</v>
          </cell>
          <cell r="D40" t="str">
            <v>Highways infrastructure</v>
          </cell>
          <cell r="E40">
            <v>7302000</v>
          </cell>
          <cell r="F40">
            <v>30</v>
          </cell>
          <cell r="G40">
            <v>0.03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T40">
            <v>7302000</v>
          </cell>
          <cell r="U40">
            <v>30</v>
          </cell>
          <cell r="V40">
            <v>0</v>
          </cell>
          <cell r="X40">
            <v>7302000</v>
          </cell>
          <cell r="Y40">
            <v>29</v>
          </cell>
          <cell r="Z40">
            <v>161481</v>
          </cell>
          <cell r="AB40">
            <v>7140519</v>
          </cell>
          <cell r="AC40">
            <v>28</v>
          </cell>
          <cell r="AD40">
            <v>166326</v>
          </cell>
          <cell r="AF40">
            <v>6974193</v>
          </cell>
          <cell r="AG40">
            <v>27</v>
          </cell>
          <cell r="AH40">
            <v>171316</v>
          </cell>
          <cell r="AJ40">
            <v>6802877</v>
          </cell>
          <cell r="AK40">
            <v>26</v>
          </cell>
          <cell r="AL40">
            <v>176455</v>
          </cell>
          <cell r="AN40">
            <v>6626422</v>
          </cell>
          <cell r="AO40">
            <v>25</v>
          </cell>
          <cell r="AP40">
            <v>181749</v>
          </cell>
          <cell r="AR40">
            <v>6444673</v>
          </cell>
          <cell r="AS40">
            <v>24</v>
          </cell>
          <cell r="AT40">
            <v>187201</v>
          </cell>
          <cell r="AV40">
            <v>6257472</v>
          </cell>
          <cell r="AW40">
            <v>23</v>
          </cell>
          <cell r="AX40">
            <v>192817</v>
          </cell>
          <cell r="AZ40">
            <v>6064655</v>
          </cell>
          <cell r="BA40">
            <v>22</v>
          </cell>
          <cell r="BB40">
            <v>198602</v>
          </cell>
          <cell r="BD40">
            <v>5866053</v>
          </cell>
          <cell r="BE40">
            <v>21</v>
          </cell>
          <cell r="BF40">
            <v>204560</v>
          </cell>
          <cell r="BH40">
            <v>5661493</v>
          </cell>
          <cell r="BI40">
            <v>20</v>
          </cell>
          <cell r="BJ40">
            <v>210697</v>
          </cell>
          <cell r="BL40">
            <v>5450796</v>
          </cell>
          <cell r="BM40">
            <v>19</v>
          </cell>
          <cell r="BN40">
            <v>217017</v>
          </cell>
          <cell r="BP40">
            <v>5233779</v>
          </cell>
          <cell r="BQ40">
            <v>18</v>
          </cell>
          <cell r="BR40">
            <v>223528</v>
          </cell>
          <cell r="BT40">
            <v>5010251</v>
          </cell>
          <cell r="BU40">
            <v>17</v>
          </cell>
          <cell r="BV40">
            <v>230234</v>
          </cell>
          <cell r="BX40">
            <v>4780017</v>
          </cell>
          <cell r="BY40">
            <v>16</v>
          </cell>
          <cell r="BZ40">
            <v>237141</v>
          </cell>
          <cell r="CB40">
            <v>4542876</v>
          </cell>
          <cell r="CC40">
            <v>15</v>
          </cell>
          <cell r="CD40">
            <v>244255</v>
          </cell>
          <cell r="CF40">
            <v>4298621</v>
          </cell>
          <cell r="CG40">
            <v>14</v>
          </cell>
          <cell r="CH40">
            <v>251583</v>
          </cell>
          <cell r="CJ40">
            <v>4047038</v>
          </cell>
          <cell r="CK40">
            <v>13</v>
          </cell>
          <cell r="CL40">
            <v>259130</v>
          </cell>
          <cell r="CN40">
            <v>3787908</v>
          </cell>
          <cell r="CO40">
            <v>12</v>
          </cell>
          <cell r="CP40">
            <v>266904</v>
          </cell>
          <cell r="CR40">
            <v>3521004</v>
          </cell>
          <cell r="CS40">
            <v>11</v>
          </cell>
          <cell r="CT40">
            <v>274911</v>
          </cell>
          <cell r="CV40">
            <v>3246093</v>
          </cell>
          <cell r="CW40">
            <v>10</v>
          </cell>
          <cell r="CX40">
            <v>283158</v>
          </cell>
          <cell r="CZ40">
            <v>2962935</v>
          </cell>
          <cell r="DA40">
            <v>9</v>
          </cell>
          <cell r="DB40">
            <v>291653</v>
          </cell>
          <cell r="DD40">
            <v>2671282</v>
          </cell>
          <cell r="DE40">
            <v>8</v>
          </cell>
          <cell r="DF40">
            <v>300403</v>
          </cell>
          <cell r="DH40">
            <v>2370879</v>
          </cell>
          <cell r="DI40">
            <v>7</v>
          </cell>
          <cell r="DJ40">
            <v>309415</v>
          </cell>
          <cell r="DL40">
            <v>2061464</v>
          </cell>
          <cell r="DM40">
            <v>6</v>
          </cell>
          <cell r="DN40">
            <v>318697</v>
          </cell>
          <cell r="DP40">
            <v>1742767</v>
          </cell>
          <cell r="DQ40">
            <v>5</v>
          </cell>
          <cell r="DR40">
            <v>328258</v>
          </cell>
          <cell r="DT40">
            <v>1414509</v>
          </cell>
          <cell r="DU40">
            <v>4</v>
          </cell>
          <cell r="DV40">
            <v>338106</v>
          </cell>
          <cell r="DX40">
            <v>1076403</v>
          </cell>
          <cell r="DY40">
            <v>3</v>
          </cell>
          <cell r="DZ40">
            <v>348249</v>
          </cell>
          <cell r="EB40">
            <v>728154</v>
          </cell>
          <cell r="EC40">
            <v>2</v>
          </cell>
          <cell r="ED40">
            <v>358697</v>
          </cell>
          <cell r="EF40">
            <v>369457</v>
          </cell>
          <cell r="EG40">
            <v>1</v>
          </cell>
          <cell r="EH40">
            <v>369457</v>
          </cell>
          <cell r="EJ40">
            <v>0</v>
          </cell>
          <cell r="EK40">
            <v>0</v>
          </cell>
          <cell r="EL40">
            <v>0</v>
          </cell>
          <cell r="EN40">
            <v>0</v>
          </cell>
          <cell r="EO40">
            <v>0</v>
          </cell>
          <cell r="EP40">
            <v>0</v>
          </cell>
          <cell r="ER40">
            <v>0</v>
          </cell>
          <cell r="ES40">
            <v>0</v>
          </cell>
          <cell r="ET40">
            <v>0</v>
          </cell>
          <cell r="EV40">
            <v>0</v>
          </cell>
          <cell r="EW40">
            <v>0</v>
          </cell>
          <cell r="EX40">
            <v>0</v>
          </cell>
          <cell r="EZ40">
            <v>0</v>
          </cell>
          <cell r="FA40">
            <v>0</v>
          </cell>
          <cell r="FB40">
            <v>0</v>
          </cell>
          <cell r="FD40">
            <v>0</v>
          </cell>
          <cell r="FE40">
            <v>0</v>
          </cell>
          <cell r="FF40">
            <v>0</v>
          </cell>
          <cell r="FH40">
            <v>0</v>
          </cell>
          <cell r="FI40">
            <v>0</v>
          </cell>
          <cell r="FJ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0</v>
          </cell>
          <cell r="FQ40">
            <v>0</v>
          </cell>
          <cell r="FR40">
            <v>0</v>
          </cell>
          <cell r="FT40">
            <v>0</v>
          </cell>
          <cell r="FU40">
            <v>0</v>
          </cell>
          <cell r="FV40">
            <v>0</v>
          </cell>
          <cell r="FX40">
            <v>0</v>
          </cell>
          <cell r="FY40">
            <v>0</v>
          </cell>
          <cell r="FZ40">
            <v>0</v>
          </cell>
          <cell r="GB40">
            <v>0</v>
          </cell>
          <cell r="GC40">
            <v>0</v>
          </cell>
          <cell r="GD40">
            <v>0</v>
          </cell>
          <cell r="GF40">
            <v>0</v>
          </cell>
          <cell r="GG40">
            <v>0</v>
          </cell>
          <cell r="GH40">
            <v>0</v>
          </cell>
          <cell r="GJ40">
            <v>0</v>
          </cell>
          <cell r="GK40">
            <v>0</v>
          </cell>
          <cell r="GL40">
            <v>0</v>
          </cell>
          <cell r="GN40">
            <v>0</v>
          </cell>
          <cell r="GO40">
            <v>0</v>
          </cell>
          <cell r="GP40">
            <v>0</v>
          </cell>
          <cell r="GR40">
            <v>0</v>
          </cell>
          <cell r="GS40">
            <v>0</v>
          </cell>
          <cell r="GT40">
            <v>0</v>
          </cell>
          <cell r="GV40">
            <v>0</v>
          </cell>
          <cell r="GW40">
            <v>0</v>
          </cell>
          <cell r="GX40">
            <v>0</v>
          </cell>
          <cell r="GZ40">
            <v>0</v>
          </cell>
          <cell r="HA40">
            <v>0</v>
          </cell>
          <cell r="HB40">
            <v>0</v>
          </cell>
          <cell r="HD40">
            <v>0</v>
          </cell>
          <cell r="HE40">
            <v>0</v>
          </cell>
          <cell r="HF40">
            <v>0</v>
          </cell>
          <cell r="HH40">
            <v>0</v>
          </cell>
          <cell r="HI40">
            <v>0</v>
          </cell>
          <cell r="HJ40">
            <v>0</v>
          </cell>
          <cell r="HL40">
            <v>0</v>
          </cell>
          <cell r="HM40">
            <v>0</v>
          </cell>
          <cell r="HN40">
            <v>0</v>
          </cell>
          <cell r="HP40">
            <v>0</v>
          </cell>
          <cell r="HQ40">
            <v>0</v>
          </cell>
          <cell r="HR40">
            <v>0</v>
          </cell>
          <cell r="HT40">
            <v>0</v>
          </cell>
          <cell r="HU40">
            <v>0</v>
          </cell>
          <cell r="HV40">
            <v>0</v>
          </cell>
          <cell r="HX40">
            <v>0</v>
          </cell>
          <cell r="HY40">
            <v>0</v>
          </cell>
          <cell r="HZ40">
            <v>0</v>
          </cell>
          <cell r="IB40">
            <v>0</v>
          </cell>
          <cell r="IC40">
            <v>0</v>
          </cell>
          <cell r="ID40">
            <v>0</v>
          </cell>
          <cell r="IF40">
            <v>0</v>
          </cell>
          <cell r="IG40">
            <v>0</v>
          </cell>
          <cell r="IH40">
            <v>0</v>
          </cell>
          <cell r="IJ40">
            <v>0</v>
          </cell>
          <cell r="IK40">
            <v>0</v>
          </cell>
          <cell r="IL40">
            <v>0</v>
          </cell>
          <cell r="IN40">
            <v>0</v>
          </cell>
          <cell r="IO40">
            <v>0</v>
          </cell>
          <cell r="IP40">
            <v>0</v>
          </cell>
          <cell r="IR40">
            <v>0</v>
          </cell>
          <cell r="IS40">
            <v>0</v>
          </cell>
          <cell r="IT40">
            <v>0</v>
          </cell>
          <cell r="IV40" t="str">
            <v>Okay</v>
          </cell>
        </row>
        <row r="41">
          <cell r="C41" t="str">
            <v>2011/12</v>
          </cell>
          <cell r="D41" t="str">
            <v>Land</v>
          </cell>
          <cell r="E41">
            <v>0</v>
          </cell>
          <cell r="F41">
            <v>50</v>
          </cell>
          <cell r="G41">
            <v>0.03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50</v>
          </cell>
          <cell r="V41">
            <v>0</v>
          </cell>
          <cell r="X41">
            <v>0</v>
          </cell>
          <cell r="Y41">
            <v>49</v>
          </cell>
          <cell r="Z41">
            <v>0</v>
          </cell>
          <cell r="AB41">
            <v>0</v>
          </cell>
          <cell r="AC41">
            <v>48</v>
          </cell>
          <cell r="AD41">
            <v>0</v>
          </cell>
          <cell r="AF41">
            <v>0</v>
          </cell>
          <cell r="AG41">
            <v>47</v>
          </cell>
          <cell r="AH41">
            <v>0</v>
          </cell>
          <cell r="AJ41">
            <v>0</v>
          </cell>
          <cell r="AK41">
            <v>46</v>
          </cell>
          <cell r="AL41">
            <v>0</v>
          </cell>
          <cell r="AN41">
            <v>0</v>
          </cell>
          <cell r="AO41">
            <v>45</v>
          </cell>
          <cell r="AP41">
            <v>0</v>
          </cell>
          <cell r="AR41">
            <v>0</v>
          </cell>
          <cell r="AS41">
            <v>44</v>
          </cell>
          <cell r="AT41">
            <v>0</v>
          </cell>
          <cell r="AV41">
            <v>0</v>
          </cell>
          <cell r="AW41">
            <v>43</v>
          </cell>
          <cell r="AX41">
            <v>0</v>
          </cell>
          <cell r="AZ41">
            <v>0</v>
          </cell>
          <cell r="BA41">
            <v>42</v>
          </cell>
          <cell r="BB41">
            <v>0</v>
          </cell>
          <cell r="BD41">
            <v>0</v>
          </cell>
          <cell r="BE41">
            <v>41</v>
          </cell>
          <cell r="BF41">
            <v>0</v>
          </cell>
          <cell r="BH41">
            <v>0</v>
          </cell>
          <cell r="BI41">
            <v>40</v>
          </cell>
          <cell r="BJ41">
            <v>0</v>
          </cell>
          <cell r="BL41">
            <v>0</v>
          </cell>
          <cell r="BM41">
            <v>39</v>
          </cell>
          <cell r="BN41">
            <v>0</v>
          </cell>
          <cell r="BP41">
            <v>0</v>
          </cell>
          <cell r="BQ41">
            <v>38</v>
          </cell>
          <cell r="BR41">
            <v>0</v>
          </cell>
          <cell r="BT41">
            <v>0</v>
          </cell>
          <cell r="BU41">
            <v>37</v>
          </cell>
          <cell r="BV41">
            <v>0</v>
          </cell>
          <cell r="BX41">
            <v>0</v>
          </cell>
          <cell r="BY41">
            <v>36</v>
          </cell>
          <cell r="BZ41">
            <v>0</v>
          </cell>
          <cell r="CB41">
            <v>0</v>
          </cell>
          <cell r="CC41">
            <v>35</v>
          </cell>
          <cell r="CD41">
            <v>0</v>
          </cell>
          <cell r="CF41">
            <v>0</v>
          </cell>
          <cell r="CG41">
            <v>34</v>
          </cell>
          <cell r="CH41">
            <v>0</v>
          </cell>
          <cell r="CJ41">
            <v>0</v>
          </cell>
          <cell r="CK41">
            <v>33</v>
          </cell>
          <cell r="CL41">
            <v>0</v>
          </cell>
          <cell r="CN41">
            <v>0</v>
          </cell>
          <cell r="CO41">
            <v>32</v>
          </cell>
          <cell r="CP41">
            <v>0</v>
          </cell>
          <cell r="CR41">
            <v>0</v>
          </cell>
          <cell r="CS41">
            <v>31</v>
          </cell>
          <cell r="CT41">
            <v>0</v>
          </cell>
          <cell r="CV41">
            <v>0</v>
          </cell>
          <cell r="CW41">
            <v>30</v>
          </cell>
          <cell r="CX41">
            <v>0</v>
          </cell>
          <cell r="CZ41">
            <v>0</v>
          </cell>
          <cell r="DA41">
            <v>29</v>
          </cell>
          <cell r="DB41">
            <v>0</v>
          </cell>
          <cell r="DD41">
            <v>0</v>
          </cell>
          <cell r="DE41">
            <v>28</v>
          </cell>
          <cell r="DF41">
            <v>0</v>
          </cell>
          <cell r="DH41">
            <v>0</v>
          </cell>
          <cell r="DI41">
            <v>27</v>
          </cell>
          <cell r="DJ41">
            <v>0</v>
          </cell>
          <cell r="DL41">
            <v>0</v>
          </cell>
          <cell r="DM41">
            <v>26</v>
          </cell>
          <cell r="DN41">
            <v>0</v>
          </cell>
          <cell r="DP41">
            <v>0</v>
          </cell>
          <cell r="DQ41">
            <v>25</v>
          </cell>
          <cell r="DR41">
            <v>0</v>
          </cell>
          <cell r="DT41">
            <v>0</v>
          </cell>
          <cell r="DU41">
            <v>24</v>
          </cell>
          <cell r="DV41">
            <v>0</v>
          </cell>
          <cell r="DX41">
            <v>0</v>
          </cell>
          <cell r="DY41">
            <v>23</v>
          </cell>
          <cell r="DZ41">
            <v>0</v>
          </cell>
          <cell r="EB41">
            <v>0</v>
          </cell>
          <cell r="EC41">
            <v>22</v>
          </cell>
          <cell r="ED41">
            <v>0</v>
          </cell>
          <cell r="EF41">
            <v>0</v>
          </cell>
          <cell r="EG41">
            <v>21</v>
          </cell>
          <cell r="EH41">
            <v>0</v>
          </cell>
          <cell r="EJ41">
            <v>0</v>
          </cell>
          <cell r="EK41">
            <v>20</v>
          </cell>
          <cell r="EL41">
            <v>0</v>
          </cell>
          <cell r="EN41">
            <v>0</v>
          </cell>
          <cell r="EO41">
            <v>19</v>
          </cell>
          <cell r="EP41">
            <v>0</v>
          </cell>
          <cell r="ER41">
            <v>0</v>
          </cell>
          <cell r="ES41">
            <v>18</v>
          </cell>
          <cell r="ET41">
            <v>0</v>
          </cell>
          <cell r="EV41">
            <v>0</v>
          </cell>
          <cell r="EW41">
            <v>17</v>
          </cell>
          <cell r="EX41">
            <v>0</v>
          </cell>
          <cell r="EZ41">
            <v>0</v>
          </cell>
          <cell r="FA41">
            <v>16</v>
          </cell>
          <cell r="FB41">
            <v>0</v>
          </cell>
          <cell r="FD41">
            <v>0</v>
          </cell>
          <cell r="FE41">
            <v>15</v>
          </cell>
          <cell r="FF41">
            <v>0</v>
          </cell>
          <cell r="FH41">
            <v>0</v>
          </cell>
          <cell r="FI41">
            <v>14</v>
          </cell>
          <cell r="FJ41">
            <v>0</v>
          </cell>
          <cell r="FL41">
            <v>0</v>
          </cell>
          <cell r="FM41">
            <v>13</v>
          </cell>
          <cell r="FN41">
            <v>0</v>
          </cell>
          <cell r="FP41">
            <v>0</v>
          </cell>
          <cell r="FQ41">
            <v>12</v>
          </cell>
          <cell r="FR41">
            <v>0</v>
          </cell>
          <cell r="FT41">
            <v>0</v>
          </cell>
          <cell r="FU41">
            <v>11</v>
          </cell>
          <cell r="FV41">
            <v>0</v>
          </cell>
          <cell r="FX41">
            <v>0</v>
          </cell>
          <cell r="FY41">
            <v>10</v>
          </cell>
          <cell r="FZ41">
            <v>0</v>
          </cell>
          <cell r="GB41">
            <v>0</v>
          </cell>
          <cell r="GC41">
            <v>9</v>
          </cell>
          <cell r="GD41">
            <v>0</v>
          </cell>
          <cell r="GF41">
            <v>0</v>
          </cell>
          <cell r="GG41">
            <v>8</v>
          </cell>
          <cell r="GH41">
            <v>0</v>
          </cell>
          <cell r="GJ41">
            <v>0</v>
          </cell>
          <cell r="GK41">
            <v>7</v>
          </cell>
          <cell r="GL41">
            <v>0</v>
          </cell>
          <cell r="GN41">
            <v>0</v>
          </cell>
          <cell r="GO41">
            <v>6</v>
          </cell>
          <cell r="GP41">
            <v>0</v>
          </cell>
          <cell r="GR41">
            <v>0</v>
          </cell>
          <cell r="GS41">
            <v>5</v>
          </cell>
          <cell r="GT41">
            <v>0</v>
          </cell>
          <cell r="GV41">
            <v>0</v>
          </cell>
          <cell r="GW41">
            <v>4</v>
          </cell>
          <cell r="GX41">
            <v>0</v>
          </cell>
          <cell r="GZ41">
            <v>0</v>
          </cell>
          <cell r="HA41">
            <v>3</v>
          </cell>
          <cell r="HB41">
            <v>0</v>
          </cell>
          <cell r="HD41">
            <v>0</v>
          </cell>
          <cell r="HE41">
            <v>2</v>
          </cell>
          <cell r="HF41">
            <v>0</v>
          </cell>
          <cell r="HH41">
            <v>0</v>
          </cell>
          <cell r="HI41">
            <v>1</v>
          </cell>
          <cell r="HJ41">
            <v>0</v>
          </cell>
          <cell r="HL41">
            <v>0</v>
          </cell>
          <cell r="HM41">
            <v>0</v>
          </cell>
          <cell r="HN41">
            <v>0</v>
          </cell>
          <cell r="HP41">
            <v>0</v>
          </cell>
          <cell r="HQ41">
            <v>0</v>
          </cell>
          <cell r="HR41">
            <v>0</v>
          </cell>
          <cell r="HT41">
            <v>0</v>
          </cell>
          <cell r="HU41">
            <v>0</v>
          </cell>
          <cell r="HV41">
            <v>0</v>
          </cell>
          <cell r="HX41">
            <v>0</v>
          </cell>
          <cell r="HY41">
            <v>0</v>
          </cell>
          <cell r="HZ41">
            <v>0</v>
          </cell>
          <cell r="IB41">
            <v>0</v>
          </cell>
          <cell r="IC41">
            <v>0</v>
          </cell>
          <cell r="ID41">
            <v>0</v>
          </cell>
          <cell r="IF41">
            <v>0</v>
          </cell>
          <cell r="IG41">
            <v>0</v>
          </cell>
          <cell r="IH41">
            <v>0</v>
          </cell>
          <cell r="IJ41">
            <v>0</v>
          </cell>
          <cell r="IK41">
            <v>0</v>
          </cell>
          <cell r="IL41">
            <v>0</v>
          </cell>
          <cell r="IN41">
            <v>0</v>
          </cell>
          <cell r="IO41">
            <v>0</v>
          </cell>
          <cell r="IP41">
            <v>0</v>
          </cell>
          <cell r="IR41">
            <v>0</v>
          </cell>
          <cell r="IS41">
            <v>0</v>
          </cell>
          <cell r="IT41">
            <v>0</v>
          </cell>
          <cell r="IV41" t="str">
            <v>Okay</v>
          </cell>
        </row>
        <row r="42">
          <cell r="C42" t="str">
            <v>2011/12</v>
          </cell>
          <cell r="D42" t="str">
            <v>Buildings</v>
          </cell>
          <cell r="E42">
            <v>1406000</v>
          </cell>
          <cell r="F42">
            <v>35</v>
          </cell>
          <cell r="G42">
            <v>0.03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T42">
            <v>1406000</v>
          </cell>
          <cell r="U42">
            <v>35</v>
          </cell>
          <cell r="V42">
            <v>0</v>
          </cell>
          <cell r="X42">
            <v>1406000</v>
          </cell>
          <cell r="Y42">
            <v>34</v>
          </cell>
          <cell r="Z42">
            <v>24355</v>
          </cell>
          <cell r="AB42">
            <v>1381645</v>
          </cell>
          <cell r="AC42">
            <v>33</v>
          </cell>
          <cell r="AD42">
            <v>25085</v>
          </cell>
          <cell r="AF42">
            <v>1356560</v>
          </cell>
          <cell r="AG42">
            <v>32</v>
          </cell>
          <cell r="AH42">
            <v>25838</v>
          </cell>
          <cell r="AJ42">
            <v>1330722</v>
          </cell>
          <cell r="AK42">
            <v>31</v>
          </cell>
          <cell r="AL42">
            <v>26613</v>
          </cell>
          <cell r="AN42">
            <v>1304109</v>
          </cell>
          <cell r="AO42">
            <v>30</v>
          </cell>
          <cell r="AP42">
            <v>27411</v>
          </cell>
          <cell r="AR42">
            <v>1276698</v>
          </cell>
          <cell r="AS42">
            <v>29</v>
          </cell>
          <cell r="AT42">
            <v>28234</v>
          </cell>
          <cell r="AV42">
            <v>1248464</v>
          </cell>
          <cell r="AW42">
            <v>28</v>
          </cell>
          <cell r="AX42">
            <v>29081</v>
          </cell>
          <cell r="AZ42">
            <v>1219383</v>
          </cell>
          <cell r="BA42">
            <v>27</v>
          </cell>
          <cell r="BB42">
            <v>29953</v>
          </cell>
          <cell r="BD42">
            <v>1189430</v>
          </cell>
          <cell r="BE42">
            <v>26</v>
          </cell>
          <cell r="BF42">
            <v>30852</v>
          </cell>
          <cell r="BH42">
            <v>1158578</v>
          </cell>
          <cell r="BI42">
            <v>25</v>
          </cell>
          <cell r="BJ42">
            <v>31777</v>
          </cell>
          <cell r="BL42">
            <v>1126801</v>
          </cell>
          <cell r="BM42">
            <v>24</v>
          </cell>
          <cell r="BN42">
            <v>32731</v>
          </cell>
          <cell r="BP42">
            <v>1094070</v>
          </cell>
          <cell r="BQ42">
            <v>23</v>
          </cell>
          <cell r="BR42">
            <v>33713</v>
          </cell>
          <cell r="BT42">
            <v>1060357</v>
          </cell>
          <cell r="BU42">
            <v>22</v>
          </cell>
          <cell r="BV42">
            <v>34724</v>
          </cell>
          <cell r="BX42">
            <v>1025633</v>
          </cell>
          <cell r="BY42">
            <v>21</v>
          </cell>
          <cell r="BZ42">
            <v>35766</v>
          </cell>
          <cell r="CB42">
            <v>989867</v>
          </cell>
          <cell r="CC42">
            <v>20</v>
          </cell>
          <cell r="CD42">
            <v>36839</v>
          </cell>
          <cell r="CF42">
            <v>953028</v>
          </cell>
          <cell r="CG42">
            <v>19</v>
          </cell>
          <cell r="CH42">
            <v>37944</v>
          </cell>
          <cell r="CJ42">
            <v>915084</v>
          </cell>
          <cell r="CK42">
            <v>18</v>
          </cell>
          <cell r="CL42">
            <v>39082</v>
          </cell>
          <cell r="CN42">
            <v>876002</v>
          </cell>
          <cell r="CO42">
            <v>17</v>
          </cell>
          <cell r="CP42">
            <v>40255</v>
          </cell>
          <cell r="CR42">
            <v>835747</v>
          </cell>
          <cell r="CS42">
            <v>16</v>
          </cell>
          <cell r="CT42">
            <v>41462</v>
          </cell>
          <cell r="CV42">
            <v>794285</v>
          </cell>
          <cell r="CW42">
            <v>15</v>
          </cell>
          <cell r="CX42">
            <v>42706</v>
          </cell>
          <cell r="CZ42">
            <v>751579</v>
          </cell>
          <cell r="DA42">
            <v>14</v>
          </cell>
          <cell r="DB42">
            <v>43987</v>
          </cell>
          <cell r="DD42">
            <v>707592</v>
          </cell>
          <cell r="DE42">
            <v>13</v>
          </cell>
          <cell r="DF42">
            <v>45307</v>
          </cell>
          <cell r="DH42">
            <v>662285</v>
          </cell>
          <cell r="DI42">
            <v>12</v>
          </cell>
          <cell r="DJ42">
            <v>46666</v>
          </cell>
          <cell r="DL42">
            <v>615619</v>
          </cell>
          <cell r="DM42">
            <v>11</v>
          </cell>
          <cell r="DN42">
            <v>48066</v>
          </cell>
          <cell r="DP42">
            <v>567553</v>
          </cell>
          <cell r="DQ42">
            <v>10</v>
          </cell>
          <cell r="DR42">
            <v>49508</v>
          </cell>
          <cell r="DT42">
            <v>518045</v>
          </cell>
          <cell r="DU42">
            <v>9</v>
          </cell>
          <cell r="DV42">
            <v>50993</v>
          </cell>
          <cell r="DX42">
            <v>467052</v>
          </cell>
          <cell r="DY42">
            <v>8</v>
          </cell>
          <cell r="DZ42">
            <v>52523</v>
          </cell>
          <cell r="EB42">
            <v>414529</v>
          </cell>
          <cell r="EC42">
            <v>7</v>
          </cell>
          <cell r="ED42">
            <v>54099</v>
          </cell>
          <cell r="EF42">
            <v>360430</v>
          </cell>
          <cell r="EG42">
            <v>6</v>
          </cell>
          <cell r="EH42">
            <v>55722</v>
          </cell>
          <cell r="EJ42">
            <v>304708</v>
          </cell>
          <cell r="EK42">
            <v>5</v>
          </cell>
          <cell r="EL42">
            <v>57393</v>
          </cell>
          <cell r="EN42">
            <v>247315</v>
          </cell>
          <cell r="EO42">
            <v>4</v>
          </cell>
          <cell r="EP42">
            <v>59115</v>
          </cell>
          <cell r="ER42">
            <v>188200</v>
          </cell>
          <cell r="ES42">
            <v>3</v>
          </cell>
          <cell r="ET42">
            <v>60889</v>
          </cell>
          <cell r="EV42">
            <v>127311</v>
          </cell>
          <cell r="EW42">
            <v>2</v>
          </cell>
          <cell r="EX42">
            <v>62715</v>
          </cell>
          <cell r="EZ42">
            <v>64596</v>
          </cell>
          <cell r="FA42">
            <v>1</v>
          </cell>
          <cell r="FB42">
            <v>64596</v>
          </cell>
          <cell r="FD42">
            <v>0</v>
          </cell>
          <cell r="FE42">
            <v>0</v>
          </cell>
          <cell r="FF42">
            <v>0</v>
          </cell>
          <cell r="FH42">
            <v>0</v>
          </cell>
          <cell r="FI42">
            <v>0</v>
          </cell>
          <cell r="FJ42">
            <v>0</v>
          </cell>
          <cell r="FL42">
            <v>0</v>
          </cell>
          <cell r="FM42">
            <v>0</v>
          </cell>
          <cell r="FN42">
            <v>0</v>
          </cell>
          <cell r="FP42">
            <v>0</v>
          </cell>
          <cell r="FQ42">
            <v>0</v>
          </cell>
          <cell r="FR42">
            <v>0</v>
          </cell>
          <cell r="FT42">
            <v>0</v>
          </cell>
          <cell r="FU42">
            <v>0</v>
          </cell>
          <cell r="FV42">
            <v>0</v>
          </cell>
          <cell r="FX42">
            <v>0</v>
          </cell>
          <cell r="FY42">
            <v>0</v>
          </cell>
          <cell r="FZ42">
            <v>0</v>
          </cell>
          <cell r="GB42">
            <v>0</v>
          </cell>
          <cell r="GC42">
            <v>0</v>
          </cell>
          <cell r="GD42">
            <v>0</v>
          </cell>
          <cell r="GF42">
            <v>0</v>
          </cell>
          <cell r="GG42">
            <v>0</v>
          </cell>
          <cell r="GH42">
            <v>0</v>
          </cell>
          <cell r="GJ42">
            <v>0</v>
          </cell>
          <cell r="GK42">
            <v>0</v>
          </cell>
          <cell r="GL42">
            <v>0</v>
          </cell>
          <cell r="GN42">
            <v>0</v>
          </cell>
          <cell r="GO42">
            <v>0</v>
          </cell>
          <cell r="GP42">
            <v>0</v>
          </cell>
          <cell r="GR42">
            <v>0</v>
          </cell>
          <cell r="GS42">
            <v>0</v>
          </cell>
          <cell r="GT42">
            <v>0</v>
          </cell>
          <cell r="GV42">
            <v>0</v>
          </cell>
          <cell r="GW42">
            <v>0</v>
          </cell>
          <cell r="GX42">
            <v>0</v>
          </cell>
          <cell r="GZ42">
            <v>0</v>
          </cell>
          <cell r="HA42">
            <v>0</v>
          </cell>
          <cell r="HB42">
            <v>0</v>
          </cell>
          <cell r="HD42">
            <v>0</v>
          </cell>
          <cell r="HE42">
            <v>0</v>
          </cell>
          <cell r="HF42">
            <v>0</v>
          </cell>
          <cell r="HH42">
            <v>0</v>
          </cell>
          <cell r="HI42">
            <v>0</v>
          </cell>
          <cell r="HJ42">
            <v>0</v>
          </cell>
          <cell r="HL42">
            <v>0</v>
          </cell>
          <cell r="HM42">
            <v>0</v>
          </cell>
          <cell r="HN42">
            <v>0</v>
          </cell>
          <cell r="HP42">
            <v>0</v>
          </cell>
          <cell r="HQ42">
            <v>0</v>
          </cell>
          <cell r="HR42">
            <v>0</v>
          </cell>
          <cell r="HT42">
            <v>0</v>
          </cell>
          <cell r="HU42">
            <v>0</v>
          </cell>
          <cell r="HV42">
            <v>0</v>
          </cell>
          <cell r="HX42">
            <v>0</v>
          </cell>
          <cell r="HY42">
            <v>0</v>
          </cell>
          <cell r="HZ42">
            <v>0</v>
          </cell>
          <cell r="IB42">
            <v>0</v>
          </cell>
          <cell r="IC42">
            <v>0</v>
          </cell>
          <cell r="ID42">
            <v>0</v>
          </cell>
          <cell r="IF42">
            <v>0</v>
          </cell>
          <cell r="IG42">
            <v>0</v>
          </cell>
          <cell r="IH42">
            <v>0</v>
          </cell>
          <cell r="IJ42">
            <v>0</v>
          </cell>
          <cell r="IK42">
            <v>0</v>
          </cell>
          <cell r="IL42">
            <v>0</v>
          </cell>
          <cell r="IN42">
            <v>0</v>
          </cell>
          <cell r="IO42">
            <v>0</v>
          </cell>
          <cell r="IP42">
            <v>0</v>
          </cell>
          <cell r="IR42">
            <v>0</v>
          </cell>
          <cell r="IS42">
            <v>0</v>
          </cell>
          <cell r="IT42">
            <v>0</v>
          </cell>
          <cell r="IV42" t="str">
            <v>Okay</v>
          </cell>
        </row>
        <row r="44">
          <cell r="C44" t="str">
            <v>2011/12</v>
          </cell>
          <cell r="D44" t="str">
            <v>Total</v>
          </cell>
          <cell r="E44">
            <v>1034300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10343000</v>
          </cell>
          <cell r="V44">
            <v>0</v>
          </cell>
          <cell r="X44">
            <v>10343000</v>
          </cell>
          <cell r="Z44">
            <v>236217</v>
          </cell>
          <cell r="AB44">
            <v>10106783</v>
          </cell>
          <cell r="AD44">
            <v>243303</v>
          </cell>
          <cell r="AF44">
            <v>9863480</v>
          </cell>
          <cell r="AH44">
            <v>250603</v>
          </cell>
          <cell r="AJ44">
            <v>9612877</v>
          </cell>
          <cell r="AL44">
            <v>258120</v>
          </cell>
          <cell r="AN44">
            <v>9354757</v>
          </cell>
          <cell r="AP44">
            <v>265864</v>
          </cell>
          <cell r="AR44">
            <v>9088893</v>
          </cell>
          <cell r="AT44">
            <v>273840</v>
          </cell>
          <cell r="AV44">
            <v>8815053</v>
          </cell>
          <cell r="AX44">
            <v>282055</v>
          </cell>
          <cell r="AZ44">
            <v>8532998</v>
          </cell>
          <cell r="BB44">
            <v>290517</v>
          </cell>
          <cell r="BD44">
            <v>8242481</v>
          </cell>
          <cell r="BF44">
            <v>299233</v>
          </cell>
          <cell r="BH44">
            <v>7943248</v>
          </cell>
          <cell r="BJ44">
            <v>308209</v>
          </cell>
          <cell r="BL44">
            <v>7635039</v>
          </cell>
          <cell r="BN44">
            <v>317455</v>
          </cell>
          <cell r="BP44">
            <v>7317584</v>
          </cell>
          <cell r="BR44">
            <v>326980</v>
          </cell>
          <cell r="BT44">
            <v>6990604</v>
          </cell>
          <cell r="BV44">
            <v>336789</v>
          </cell>
          <cell r="BX44">
            <v>6653815</v>
          </cell>
          <cell r="BZ44">
            <v>346893</v>
          </cell>
          <cell r="CB44">
            <v>6306922</v>
          </cell>
          <cell r="CD44">
            <v>357299</v>
          </cell>
          <cell r="CF44">
            <v>5949623</v>
          </cell>
          <cell r="CH44">
            <v>368019</v>
          </cell>
          <cell r="CJ44">
            <v>5581604</v>
          </cell>
          <cell r="CL44">
            <v>379058</v>
          </cell>
          <cell r="CN44">
            <v>5202546</v>
          </cell>
          <cell r="CP44">
            <v>390431</v>
          </cell>
          <cell r="CR44">
            <v>4812115</v>
          </cell>
          <cell r="CT44">
            <v>402143</v>
          </cell>
          <cell r="CV44">
            <v>4409972</v>
          </cell>
          <cell r="CX44">
            <v>414207</v>
          </cell>
          <cell r="CZ44">
            <v>3995765</v>
          </cell>
          <cell r="DB44">
            <v>426633</v>
          </cell>
          <cell r="DD44">
            <v>3569132</v>
          </cell>
          <cell r="DF44">
            <v>439433</v>
          </cell>
          <cell r="DH44">
            <v>3129699</v>
          </cell>
          <cell r="DJ44">
            <v>452616</v>
          </cell>
          <cell r="DL44">
            <v>2677083</v>
          </cell>
          <cell r="DN44">
            <v>366763</v>
          </cell>
          <cell r="DP44">
            <v>2310320</v>
          </cell>
          <cell r="DR44">
            <v>377766</v>
          </cell>
          <cell r="DT44">
            <v>1932554</v>
          </cell>
          <cell r="DV44">
            <v>389099</v>
          </cell>
          <cell r="DX44">
            <v>1543455</v>
          </cell>
          <cell r="DZ44">
            <v>400772</v>
          </cell>
          <cell r="EB44">
            <v>1142683</v>
          </cell>
          <cell r="ED44">
            <v>412796</v>
          </cell>
          <cell r="EF44">
            <v>729887</v>
          </cell>
          <cell r="EH44">
            <v>425179</v>
          </cell>
          <cell r="EJ44">
            <v>304708</v>
          </cell>
          <cell r="EL44">
            <v>57393</v>
          </cell>
          <cell r="EN44">
            <v>247315</v>
          </cell>
          <cell r="EP44">
            <v>59115</v>
          </cell>
          <cell r="ER44">
            <v>188200</v>
          </cell>
          <cell r="ET44">
            <v>60889</v>
          </cell>
          <cell r="EV44">
            <v>127311</v>
          </cell>
          <cell r="EX44">
            <v>62715</v>
          </cell>
          <cell r="EZ44">
            <v>64596</v>
          </cell>
          <cell r="FB44">
            <v>64596</v>
          </cell>
          <cell r="FD44">
            <v>0</v>
          </cell>
          <cell r="FF44">
            <v>0</v>
          </cell>
          <cell r="FH44">
            <v>0</v>
          </cell>
          <cell r="FJ44">
            <v>0</v>
          </cell>
          <cell r="FL44">
            <v>0</v>
          </cell>
          <cell r="FN44">
            <v>0</v>
          </cell>
          <cell r="FP44">
            <v>0</v>
          </cell>
          <cell r="FR44">
            <v>0</v>
          </cell>
          <cell r="FT44">
            <v>0</v>
          </cell>
          <cell r="FV44">
            <v>0</v>
          </cell>
          <cell r="FX44">
            <v>0</v>
          </cell>
          <cell r="FZ44">
            <v>0</v>
          </cell>
          <cell r="GB44">
            <v>0</v>
          </cell>
          <cell r="GD44">
            <v>0</v>
          </cell>
          <cell r="GF44">
            <v>0</v>
          </cell>
          <cell r="GH44">
            <v>0</v>
          </cell>
          <cell r="GJ44">
            <v>0</v>
          </cell>
          <cell r="GL44">
            <v>0</v>
          </cell>
          <cell r="GN44">
            <v>0</v>
          </cell>
          <cell r="GP44">
            <v>0</v>
          </cell>
          <cell r="GR44">
            <v>0</v>
          </cell>
          <cell r="GT44">
            <v>0</v>
          </cell>
          <cell r="GV44">
            <v>0</v>
          </cell>
          <cell r="GX44">
            <v>0</v>
          </cell>
          <cell r="GZ44">
            <v>0</v>
          </cell>
          <cell r="HB44">
            <v>0</v>
          </cell>
          <cell r="HD44">
            <v>0</v>
          </cell>
          <cell r="HF44">
            <v>0</v>
          </cell>
          <cell r="HH44">
            <v>0</v>
          </cell>
          <cell r="HJ44">
            <v>0</v>
          </cell>
          <cell r="HL44">
            <v>0</v>
          </cell>
          <cell r="HN44">
            <v>0</v>
          </cell>
          <cell r="HP44">
            <v>0</v>
          </cell>
          <cell r="HR44">
            <v>0</v>
          </cell>
          <cell r="HT44">
            <v>0</v>
          </cell>
          <cell r="HV44">
            <v>0</v>
          </cell>
          <cell r="HX44">
            <v>0</v>
          </cell>
          <cell r="HZ44">
            <v>0</v>
          </cell>
          <cell r="IB44">
            <v>0</v>
          </cell>
          <cell r="ID44">
            <v>0</v>
          </cell>
          <cell r="IF44">
            <v>0</v>
          </cell>
          <cell r="IH44">
            <v>0</v>
          </cell>
          <cell r="IJ44">
            <v>0</v>
          </cell>
          <cell r="IL44">
            <v>0</v>
          </cell>
          <cell r="IN44">
            <v>0</v>
          </cell>
          <cell r="IP44">
            <v>0</v>
          </cell>
          <cell r="IR44">
            <v>0</v>
          </cell>
          <cell r="IT44">
            <v>0</v>
          </cell>
        </row>
        <row r="46">
          <cell r="C46" t="str">
            <v>2012/13</v>
          </cell>
          <cell r="D46" t="str">
            <v>IT equipment / VPE</v>
          </cell>
          <cell r="E46">
            <v>0</v>
          </cell>
          <cell r="F46">
            <v>5</v>
          </cell>
          <cell r="G46">
            <v>0.03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5</v>
          </cell>
          <cell r="Z46">
            <v>0</v>
          </cell>
          <cell r="AB46">
            <v>0</v>
          </cell>
          <cell r="AC46">
            <v>4</v>
          </cell>
          <cell r="AD46">
            <v>0</v>
          </cell>
          <cell r="AF46">
            <v>0</v>
          </cell>
          <cell r="AG46">
            <v>3</v>
          </cell>
          <cell r="AH46">
            <v>0</v>
          </cell>
          <cell r="AJ46">
            <v>0</v>
          </cell>
          <cell r="AK46">
            <v>2</v>
          </cell>
          <cell r="AL46">
            <v>0</v>
          </cell>
          <cell r="AN46">
            <v>0</v>
          </cell>
          <cell r="AO46">
            <v>1</v>
          </cell>
          <cell r="AP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0</v>
          </cell>
          <cell r="BL46">
            <v>0</v>
          </cell>
          <cell r="BM46">
            <v>0</v>
          </cell>
          <cell r="BN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F46">
            <v>0</v>
          </cell>
          <cell r="CG46">
            <v>0</v>
          </cell>
          <cell r="CH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Z46">
            <v>0</v>
          </cell>
          <cell r="DA46">
            <v>0</v>
          </cell>
          <cell r="DB46">
            <v>0</v>
          </cell>
          <cell r="DD46">
            <v>0</v>
          </cell>
          <cell r="DE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L46">
            <v>0</v>
          </cell>
          <cell r="DM46">
            <v>0</v>
          </cell>
          <cell r="DN46">
            <v>0</v>
          </cell>
          <cell r="DP46">
            <v>0</v>
          </cell>
          <cell r="DQ46">
            <v>0</v>
          </cell>
          <cell r="DR46">
            <v>0</v>
          </cell>
          <cell r="DT46">
            <v>0</v>
          </cell>
          <cell r="DU46">
            <v>0</v>
          </cell>
          <cell r="DV46">
            <v>0</v>
          </cell>
          <cell r="DX46">
            <v>0</v>
          </cell>
          <cell r="DY46">
            <v>0</v>
          </cell>
          <cell r="DZ46">
            <v>0</v>
          </cell>
          <cell r="EB46">
            <v>0</v>
          </cell>
          <cell r="EC46">
            <v>0</v>
          </cell>
          <cell r="ED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0</v>
          </cell>
          <cell r="EK46">
            <v>0</v>
          </cell>
          <cell r="EL46">
            <v>0</v>
          </cell>
          <cell r="EN46">
            <v>0</v>
          </cell>
          <cell r="EO46">
            <v>0</v>
          </cell>
          <cell r="EP46">
            <v>0</v>
          </cell>
          <cell r="ER46">
            <v>0</v>
          </cell>
          <cell r="ES46">
            <v>0</v>
          </cell>
          <cell r="ET46">
            <v>0</v>
          </cell>
          <cell r="EV46">
            <v>0</v>
          </cell>
          <cell r="EW46">
            <v>0</v>
          </cell>
          <cell r="EX46">
            <v>0</v>
          </cell>
          <cell r="EZ46">
            <v>0</v>
          </cell>
          <cell r="FA46">
            <v>0</v>
          </cell>
          <cell r="FB46">
            <v>0</v>
          </cell>
          <cell r="FD46">
            <v>0</v>
          </cell>
          <cell r="FE46">
            <v>0</v>
          </cell>
          <cell r="FF46">
            <v>0</v>
          </cell>
          <cell r="FH46">
            <v>0</v>
          </cell>
          <cell r="FI46">
            <v>0</v>
          </cell>
          <cell r="FJ46">
            <v>0</v>
          </cell>
          <cell r="FL46">
            <v>0</v>
          </cell>
          <cell r="FM46">
            <v>0</v>
          </cell>
          <cell r="FN46">
            <v>0</v>
          </cell>
          <cell r="FP46">
            <v>0</v>
          </cell>
          <cell r="FQ46">
            <v>0</v>
          </cell>
          <cell r="FR46">
            <v>0</v>
          </cell>
          <cell r="FT46">
            <v>0</v>
          </cell>
          <cell r="FU46">
            <v>0</v>
          </cell>
          <cell r="FV46">
            <v>0</v>
          </cell>
          <cell r="FX46">
            <v>0</v>
          </cell>
          <cell r="FY46">
            <v>0</v>
          </cell>
          <cell r="FZ46">
            <v>0</v>
          </cell>
          <cell r="GB46">
            <v>0</v>
          </cell>
          <cell r="GC46">
            <v>0</v>
          </cell>
          <cell r="GD46">
            <v>0</v>
          </cell>
          <cell r="GF46">
            <v>0</v>
          </cell>
          <cell r="GG46">
            <v>0</v>
          </cell>
          <cell r="GH46">
            <v>0</v>
          </cell>
          <cell r="GJ46">
            <v>0</v>
          </cell>
          <cell r="GK46">
            <v>0</v>
          </cell>
          <cell r="GL46">
            <v>0</v>
          </cell>
          <cell r="GN46">
            <v>0</v>
          </cell>
          <cell r="GO46">
            <v>0</v>
          </cell>
          <cell r="GP46">
            <v>0</v>
          </cell>
          <cell r="GR46">
            <v>0</v>
          </cell>
          <cell r="GS46">
            <v>0</v>
          </cell>
          <cell r="GT46">
            <v>0</v>
          </cell>
          <cell r="GV46">
            <v>0</v>
          </cell>
          <cell r="GW46">
            <v>0</v>
          </cell>
          <cell r="GX46">
            <v>0</v>
          </cell>
          <cell r="GZ46">
            <v>0</v>
          </cell>
          <cell r="HA46">
            <v>0</v>
          </cell>
          <cell r="HB46">
            <v>0</v>
          </cell>
          <cell r="HD46">
            <v>0</v>
          </cell>
          <cell r="HE46">
            <v>0</v>
          </cell>
          <cell r="HF46">
            <v>0</v>
          </cell>
          <cell r="HH46">
            <v>0</v>
          </cell>
          <cell r="HI46">
            <v>0</v>
          </cell>
          <cell r="HJ46">
            <v>0</v>
          </cell>
          <cell r="HL46">
            <v>0</v>
          </cell>
          <cell r="HM46">
            <v>0</v>
          </cell>
          <cell r="HN46">
            <v>0</v>
          </cell>
          <cell r="HP46">
            <v>0</v>
          </cell>
          <cell r="HQ46">
            <v>0</v>
          </cell>
          <cell r="HR46">
            <v>0</v>
          </cell>
          <cell r="HT46">
            <v>0</v>
          </cell>
          <cell r="HU46">
            <v>0</v>
          </cell>
          <cell r="HV46">
            <v>0</v>
          </cell>
          <cell r="HX46">
            <v>0</v>
          </cell>
          <cell r="HY46">
            <v>0</v>
          </cell>
          <cell r="HZ46">
            <v>0</v>
          </cell>
          <cell r="IB46">
            <v>0</v>
          </cell>
          <cell r="IC46">
            <v>0</v>
          </cell>
          <cell r="ID46">
            <v>0</v>
          </cell>
          <cell r="IF46">
            <v>0</v>
          </cell>
          <cell r="IG46">
            <v>0</v>
          </cell>
          <cell r="IH46">
            <v>0</v>
          </cell>
          <cell r="IJ46">
            <v>0</v>
          </cell>
          <cell r="IK46">
            <v>0</v>
          </cell>
          <cell r="IL46">
            <v>0</v>
          </cell>
          <cell r="IN46">
            <v>0</v>
          </cell>
          <cell r="IO46">
            <v>0</v>
          </cell>
          <cell r="IP46">
            <v>0</v>
          </cell>
          <cell r="IR46">
            <v>0</v>
          </cell>
          <cell r="IS46">
            <v>0</v>
          </cell>
          <cell r="IT46">
            <v>0</v>
          </cell>
          <cell r="IV46" t="str">
            <v>Okay</v>
          </cell>
        </row>
        <row r="47">
          <cell r="C47" t="str">
            <v>2012/13</v>
          </cell>
          <cell r="D47" t="str">
            <v>Third party spend (REFFCUS)</v>
          </cell>
          <cell r="E47">
            <v>0</v>
          </cell>
          <cell r="F47">
            <v>2</v>
          </cell>
          <cell r="G47">
            <v>0.03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2</v>
          </cell>
          <cell r="Z47">
            <v>0</v>
          </cell>
          <cell r="AB47">
            <v>0</v>
          </cell>
          <cell r="AC47">
            <v>1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0</v>
          </cell>
          <cell r="AW47">
            <v>0</v>
          </cell>
          <cell r="AX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0</v>
          </cell>
          <cell r="BE47">
            <v>0</v>
          </cell>
          <cell r="BF47">
            <v>0</v>
          </cell>
          <cell r="BH47">
            <v>0</v>
          </cell>
          <cell r="BI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F47">
            <v>0</v>
          </cell>
          <cell r="CG47">
            <v>0</v>
          </cell>
          <cell r="CH47">
            <v>0</v>
          </cell>
          <cell r="CJ47">
            <v>0</v>
          </cell>
          <cell r="CK47">
            <v>0</v>
          </cell>
          <cell r="CL47">
            <v>0</v>
          </cell>
          <cell r="CN47">
            <v>0</v>
          </cell>
          <cell r="CO47">
            <v>0</v>
          </cell>
          <cell r="CP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0</v>
          </cell>
          <cell r="DA47">
            <v>0</v>
          </cell>
          <cell r="DB47">
            <v>0</v>
          </cell>
          <cell r="DD47">
            <v>0</v>
          </cell>
          <cell r="DE47">
            <v>0</v>
          </cell>
          <cell r="DF47">
            <v>0</v>
          </cell>
          <cell r="DH47">
            <v>0</v>
          </cell>
          <cell r="DI47">
            <v>0</v>
          </cell>
          <cell r="DJ47">
            <v>0</v>
          </cell>
          <cell r="DL47">
            <v>0</v>
          </cell>
          <cell r="DM47">
            <v>0</v>
          </cell>
          <cell r="DN47">
            <v>0</v>
          </cell>
          <cell r="DP47">
            <v>0</v>
          </cell>
          <cell r="DQ47">
            <v>0</v>
          </cell>
          <cell r="DR47">
            <v>0</v>
          </cell>
          <cell r="DT47">
            <v>0</v>
          </cell>
          <cell r="DU47">
            <v>0</v>
          </cell>
          <cell r="DV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0</v>
          </cell>
          <cell r="EC47">
            <v>0</v>
          </cell>
          <cell r="ED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0</v>
          </cell>
          <cell r="EK47">
            <v>0</v>
          </cell>
          <cell r="EL47">
            <v>0</v>
          </cell>
          <cell r="EN47">
            <v>0</v>
          </cell>
          <cell r="EO47">
            <v>0</v>
          </cell>
          <cell r="EP47">
            <v>0</v>
          </cell>
          <cell r="ER47">
            <v>0</v>
          </cell>
          <cell r="ES47">
            <v>0</v>
          </cell>
          <cell r="ET47">
            <v>0</v>
          </cell>
          <cell r="EV47">
            <v>0</v>
          </cell>
          <cell r="EW47">
            <v>0</v>
          </cell>
          <cell r="EX47">
            <v>0</v>
          </cell>
          <cell r="EZ47">
            <v>0</v>
          </cell>
          <cell r="FA47">
            <v>0</v>
          </cell>
          <cell r="FB47">
            <v>0</v>
          </cell>
          <cell r="FD47">
            <v>0</v>
          </cell>
          <cell r="FE47">
            <v>0</v>
          </cell>
          <cell r="FF47">
            <v>0</v>
          </cell>
          <cell r="FH47">
            <v>0</v>
          </cell>
          <cell r="FI47">
            <v>0</v>
          </cell>
          <cell r="FJ47">
            <v>0</v>
          </cell>
          <cell r="FL47">
            <v>0</v>
          </cell>
          <cell r="FM47">
            <v>0</v>
          </cell>
          <cell r="FN47">
            <v>0</v>
          </cell>
          <cell r="FP47">
            <v>0</v>
          </cell>
          <cell r="FQ47">
            <v>0</v>
          </cell>
          <cell r="FR47">
            <v>0</v>
          </cell>
          <cell r="FT47">
            <v>0</v>
          </cell>
          <cell r="FU47">
            <v>0</v>
          </cell>
          <cell r="FV47">
            <v>0</v>
          </cell>
          <cell r="FX47">
            <v>0</v>
          </cell>
          <cell r="FY47">
            <v>0</v>
          </cell>
          <cell r="FZ47">
            <v>0</v>
          </cell>
          <cell r="GB47">
            <v>0</v>
          </cell>
          <cell r="GC47">
            <v>0</v>
          </cell>
          <cell r="GD47">
            <v>0</v>
          </cell>
          <cell r="GF47">
            <v>0</v>
          </cell>
          <cell r="GG47">
            <v>0</v>
          </cell>
          <cell r="GH47">
            <v>0</v>
          </cell>
          <cell r="GJ47">
            <v>0</v>
          </cell>
          <cell r="GK47">
            <v>0</v>
          </cell>
          <cell r="GL47">
            <v>0</v>
          </cell>
          <cell r="GN47">
            <v>0</v>
          </cell>
          <cell r="GO47">
            <v>0</v>
          </cell>
          <cell r="GP47">
            <v>0</v>
          </cell>
          <cell r="GR47">
            <v>0</v>
          </cell>
          <cell r="GS47">
            <v>0</v>
          </cell>
          <cell r="GT47">
            <v>0</v>
          </cell>
          <cell r="GV47">
            <v>0</v>
          </cell>
          <cell r="GW47">
            <v>0</v>
          </cell>
          <cell r="GX47">
            <v>0</v>
          </cell>
          <cell r="GZ47">
            <v>0</v>
          </cell>
          <cell r="HA47">
            <v>0</v>
          </cell>
          <cell r="HB47">
            <v>0</v>
          </cell>
          <cell r="HD47">
            <v>0</v>
          </cell>
          <cell r="HE47">
            <v>0</v>
          </cell>
          <cell r="HF47">
            <v>0</v>
          </cell>
          <cell r="HH47">
            <v>0</v>
          </cell>
          <cell r="HI47">
            <v>0</v>
          </cell>
          <cell r="HJ47">
            <v>0</v>
          </cell>
          <cell r="HL47">
            <v>0</v>
          </cell>
          <cell r="HM47">
            <v>0</v>
          </cell>
          <cell r="HN47">
            <v>0</v>
          </cell>
          <cell r="HP47">
            <v>0</v>
          </cell>
          <cell r="HQ47">
            <v>0</v>
          </cell>
          <cell r="HR47">
            <v>0</v>
          </cell>
          <cell r="HT47">
            <v>0</v>
          </cell>
          <cell r="HU47">
            <v>0</v>
          </cell>
          <cell r="HV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F47">
            <v>0</v>
          </cell>
          <cell r="IG47">
            <v>0</v>
          </cell>
          <cell r="IH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R47">
            <v>0</v>
          </cell>
          <cell r="IS47">
            <v>0</v>
          </cell>
          <cell r="IT47">
            <v>0</v>
          </cell>
          <cell r="IV47" t="str">
            <v>Okay</v>
          </cell>
        </row>
        <row r="48">
          <cell r="C48" t="str">
            <v>2012/13</v>
          </cell>
          <cell r="D48" t="str">
            <v>Highways infrastructure</v>
          </cell>
          <cell r="E48">
            <v>0</v>
          </cell>
          <cell r="F48">
            <v>30</v>
          </cell>
          <cell r="G48">
            <v>0.03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30</v>
          </cell>
          <cell r="Z48">
            <v>0</v>
          </cell>
          <cell r="AB48">
            <v>0</v>
          </cell>
          <cell r="AC48">
            <v>29</v>
          </cell>
          <cell r="AD48">
            <v>0</v>
          </cell>
          <cell r="AF48">
            <v>0</v>
          </cell>
          <cell r="AG48">
            <v>28</v>
          </cell>
          <cell r="AH48">
            <v>0</v>
          </cell>
          <cell r="AJ48">
            <v>0</v>
          </cell>
          <cell r="AK48">
            <v>27</v>
          </cell>
          <cell r="AL48">
            <v>0</v>
          </cell>
          <cell r="AN48">
            <v>0</v>
          </cell>
          <cell r="AO48">
            <v>26</v>
          </cell>
          <cell r="AP48">
            <v>0</v>
          </cell>
          <cell r="AR48">
            <v>0</v>
          </cell>
          <cell r="AS48">
            <v>25</v>
          </cell>
          <cell r="AT48">
            <v>0</v>
          </cell>
          <cell r="AV48">
            <v>0</v>
          </cell>
          <cell r="AW48">
            <v>24</v>
          </cell>
          <cell r="AX48">
            <v>0</v>
          </cell>
          <cell r="AZ48">
            <v>0</v>
          </cell>
          <cell r="BA48">
            <v>23</v>
          </cell>
          <cell r="BB48">
            <v>0</v>
          </cell>
          <cell r="BD48">
            <v>0</v>
          </cell>
          <cell r="BE48">
            <v>22</v>
          </cell>
          <cell r="BF48">
            <v>0</v>
          </cell>
          <cell r="BH48">
            <v>0</v>
          </cell>
          <cell r="BI48">
            <v>21</v>
          </cell>
          <cell r="BJ48">
            <v>0</v>
          </cell>
          <cell r="BL48">
            <v>0</v>
          </cell>
          <cell r="BM48">
            <v>20</v>
          </cell>
          <cell r="BN48">
            <v>0</v>
          </cell>
          <cell r="BP48">
            <v>0</v>
          </cell>
          <cell r="BQ48">
            <v>19</v>
          </cell>
          <cell r="BR48">
            <v>0</v>
          </cell>
          <cell r="BT48">
            <v>0</v>
          </cell>
          <cell r="BU48">
            <v>18</v>
          </cell>
          <cell r="BV48">
            <v>0</v>
          </cell>
          <cell r="BX48">
            <v>0</v>
          </cell>
          <cell r="BY48">
            <v>17</v>
          </cell>
          <cell r="BZ48">
            <v>0</v>
          </cell>
          <cell r="CB48">
            <v>0</v>
          </cell>
          <cell r="CC48">
            <v>16</v>
          </cell>
          <cell r="CD48">
            <v>0</v>
          </cell>
          <cell r="CF48">
            <v>0</v>
          </cell>
          <cell r="CG48">
            <v>15</v>
          </cell>
          <cell r="CH48">
            <v>0</v>
          </cell>
          <cell r="CJ48">
            <v>0</v>
          </cell>
          <cell r="CK48">
            <v>14</v>
          </cell>
          <cell r="CL48">
            <v>0</v>
          </cell>
          <cell r="CN48">
            <v>0</v>
          </cell>
          <cell r="CO48">
            <v>13</v>
          </cell>
          <cell r="CP48">
            <v>0</v>
          </cell>
          <cell r="CR48">
            <v>0</v>
          </cell>
          <cell r="CS48">
            <v>12</v>
          </cell>
          <cell r="CT48">
            <v>0</v>
          </cell>
          <cell r="CV48">
            <v>0</v>
          </cell>
          <cell r="CW48">
            <v>11</v>
          </cell>
          <cell r="CX48">
            <v>0</v>
          </cell>
          <cell r="CZ48">
            <v>0</v>
          </cell>
          <cell r="DA48">
            <v>10</v>
          </cell>
          <cell r="DB48">
            <v>0</v>
          </cell>
          <cell r="DD48">
            <v>0</v>
          </cell>
          <cell r="DE48">
            <v>9</v>
          </cell>
          <cell r="DF48">
            <v>0</v>
          </cell>
          <cell r="DH48">
            <v>0</v>
          </cell>
          <cell r="DI48">
            <v>8</v>
          </cell>
          <cell r="DJ48">
            <v>0</v>
          </cell>
          <cell r="DL48">
            <v>0</v>
          </cell>
          <cell r="DM48">
            <v>7</v>
          </cell>
          <cell r="DN48">
            <v>0</v>
          </cell>
          <cell r="DP48">
            <v>0</v>
          </cell>
          <cell r="DQ48">
            <v>6</v>
          </cell>
          <cell r="DR48">
            <v>0</v>
          </cell>
          <cell r="DT48">
            <v>0</v>
          </cell>
          <cell r="DU48">
            <v>5</v>
          </cell>
          <cell r="DV48">
            <v>0</v>
          </cell>
          <cell r="DX48">
            <v>0</v>
          </cell>
          <cell r="DY48">
            <v>4</v>
          </cell>
          <cell r="DZ48">
            <v>0</v>
          </cell>
          <cell r="EB48">
            <v>0</v>
          </cell>
          <cell r="EC48">
            <v>3</v>
          </cell>
          <cell r="ED48">
            <v>0</v>
          </cell>
          <cell r="EF48">
            <v>0</v>
          </cell>
          <cell r="EG48">
            <v>2</v>
          </cell>
          <cell r="EH48">
            <v>0</v>
          </cell>
          <cell r="EJ48">
            <v>0</v>
          </cell>
          <cell r="EK48">
            <v>1</v>
          </cell>
          <cell r="EL48">
            <v>0</v>
          </cell>
          <cell r="EN48">
            <v>0</v>
          </cell>
          <cell r="EO48">
            <v>0</v>
          </cell>
          <cell r="EP48">
            <v>0</v>
          </cell>
          <cell r="ER48">
            <v>0</v>
          </cell>
          <cell r="ES48">
            <v>0</v>
          </cell>
          <cell r="ET48">
            <v>0</v>
          </cell>
          <cell r="EV48">
            <v>0</v>
          </cell>
          <cell r="EW48">
            <v>0</v>
          </cell>
          <cell r="EX48">
            <v>0</v>
          </cell>
          <cell r="EZ48">
            <v>0</v>
          </cell>
          <cell r="FA48">
            <v>0</v>
          </cell>
          <cell r="FB48">
            <v>0</v>
          </cell>
          <cell r="FD48">
            <v>0</v>
          </cell>
          <cell r="FE48">
            <v>0</v>
          </cell>
          <cell r="FF48">
            <v>0</v>
          </cell>
          <cell r="FH48">
            <v>0</v>
          </cell>
          <cell r="FI48">
            <v>0</v>
          </cell>
          <cell r="FJ48">
            <v>0</v>
          </cell>
          <cell r="FL48">
            <v>0</v>
          </cell>
          <cell r="FM48">
            <v>0</v>
          </cell>
          <cell r="FN48">
            <v>0</v>
          </cell>
          <cell r="FP48">
            <v>0</v>
          </cell>
          <cell r="FQ48">
            <v>0</v>
          </cell>
          <cell r="FR48">
            <v>0</v>
          </cell>
          <cell r="FT48">
            <v>0</v>
          </cell>
          <cell r="FU48">
            <v>0</v>
          </cell>
          <cell r="FV48">
            <v>0</v>
          </cell>
          <cell r="FX48">
            <v>0</v>
          </cell>
          <cell r="FY48">
            <v>0</v>
          </cell>
          <cell r="FZ48">
            <v>0</v>
          </cell>
          <cell r="GB48">
            <v>0</v>
          </cell>
          <cell r="GC48">
            <v>0</v>
          </cell>
          <cell r="GD48">
            <v>0</v>
          </cell>
          <cell r="GF48">
            <v>0</v>
          </cell>
          <cell r="GG48">
            <v>0</v>
          </cell>
          <cell r="GH48">
            <v>0</v>
          </cell>
          <cell r="GJ48">
            <v>0</v>
          </cell>
          <cell r="GK48">
            <v>0</v>
          </cell>
          <cell r="GL48">
            <v>0</v>
          </cell>
          <cell r="GN48">
            <v>0</v>
          </cell>
          <cell r="GO48">
            <v>0</v>
          </cell>
          <cell r="GP48">
            <v>0</v>
          </cell>
          <cell r="GR48">
            <v>0</v>
          </cell>
          <cell r="GS48">
            <v>0</v>
          </cell>
          <cell r="GT48">
            <v>0</v>
          </cell>
          <cell r="GV48">
            <v>0</v>
          </cell>
          <cell r="GW48">
            <v>0</v>
          </cell>
          <cell r="GX48">
            <v>0</v>
          </cell>
          <cell r="GZ48">
            <v>0</v>
          </cell>
          <cell r="HA48">
            <v>0</v>
          </cell>
          <cell r="HB48">
            <v>0</v>
          </cell>
          <cell r="HD48">
            <v>0</v>
          </cell>
          <cell r="HE48">
            <v>0</v>
          </cell>
          <cell r="HF48">
            <v>0</v>
          </cell>
          <cell r="HH48">
            <v>0</v>
          </cell>
          <cell r="HI48">
            <v>0</v>
          </cell>
          <cell r="HJ48">
            <v>0</v>
          </cell>
          <cell r="HL48">
            <v>0</v>
          </cell>
          <cell r="HM48">
            <v>0</v>
          </cell>
          <cell r="HN48">
            <v>0</v>
          </cell>
          <cell r="HP48">
            <v>0</v>
          </cell>
          <cell r="HQ48">
            <v>0</v>
          </cell>
          <cell r="HR48">
            <v>0</v>
          </cell>
          <cell r="HT48">
            <v>0</v>
          </cell>
          <cell r="HU48">
            <v>0</v>
          </cell>
          <cell r="HV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F48">
            <v>0</v>
          </cell>
          <cell r="IG48">
            <v>0</v>
          </cell>
          <cell r="IH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R48">
            <v>0</v>
          </cell>
          <cell r="IS48">
            <v>0</v>
          </cell>
          <cell r="IT48">
            <v>0</v>
          </cell>
          <cell r="IV48" t="str">
            <v>Okay</v>
          </cell>
        </row>
        <row r="49">
          <cell r="C49" t="str">
            <v>2012/13</v>
          </cell>
          <cell r="D49" t="str">
            <v>Land</v>
          </cell>
          <cell r="E49">
            <v>0</v>
          </cell>
          <cell r="F49">
            <v>50</v>
          </cell>
          <cell r="G49">
            <v>0.03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50</v>
          </cell>
          <cell r="Z49">
            <v>0</v>
          </cell>
          <cell r="AB49">
            <v>0</v>
          </cell>
          <cell r="AC49">
            <v>49</v>
          </cell>
          <cell r="AD49">
            <v>0</v>
          </cell>
          <cell r="AF49">
            <v>0</v>
          </cell>
          <cell r="AG49">
            <v>48</v>
          </cell>
          <cell r="AH49">
            <v>0</v>
          </cell>
          <cell r="AJ49">
            <v>0</v>
          </cell>
          <cell r="AK49">
            <v>47</v>
          </cell>
          <cell r="AL49">
            <v>0</v>
          </cell>
          <cell r="AN49">
            <v>0</v>
          </cell>
          <cell r="AO49">
            <v>46</v>
          </cell>
          <cell r="AP49">
            <v>0</v>
          </cell>
          <cell r="AR49">
            <v>0</v>
          </cell>
          <cell r="AS49">
            <v>45</v>
          </cell>
          <cell r="AT49">
            <v>0</v>
          </cell>
          <cell r="AV49">
            <v>0</v>
          </cell>
          <cell r="AW49">
            <v>44</v>
          </cell>
          <cell r="AX49">
            <v>0</v>
          </cell>
          <cell r="AZ49">
            <v>0</v>
          </cell>
          <cell r="BA49">
            <v>43</v>
          </cell>
          <cell r="BB49">
            <v>0</v>
          </cell>
          <cell r="BD49">
            <v>0</v>
          </cell>
          <cell r="BE49">
            <v>42</v>
          </cell>
          <cell r="BF49">
            <v>0</v>
          </cell>
          <cell r="BH49">
            <v>0</v>
          </cell>
          <cell r="BI49">
            <v>41</v>
          </cell>
          <cell r="BJ49">
            <v>0</v>
          </cell>
          <cell r="BL49">
            <v>0</v>
          </cell>
          <cell r="BM49">
            <v>40</v>
          </cell>
          <cell r="BN49">
            <v>0</v>
          </cell>
          <cell r="BP49">
            <v>0</v>
          </cell>
          <cell r="BQ49">
            <v>39</v>
          </cell>
          <cell r="BR49">
            <v>0</v>
          </cell>
          <cell r="BT49">
            <v>0</v>
          </cell>
          <cell r="BU49">
            <v>38</v>
          </cell>
          <cell r="BV49">
            <v>0</v>
          </cell>
          <cell r="BX49">
            <v>0</v>
          </cell>
          <cell r="BY49">
            <v>37</v>
          </cell>
          <cell r="BZ49">
            <v>0</v>
          </cell>
          <cell r="CB49">
            <v>0</v>
          </cell>
          <cell r="CC49">
            <v>36</v>
          </cell>
          <cell r="CD49">
            <v>0</v>
          </cell>
          <cell r="CF49">
            <v>0</v>
          </cell>
          <cell r="CG49">
            <v>35</v>
          </cell>
          <cell r="CH49">
            <v>0</v>
          </cell>
          <cell r="CJ49">
            <v>0</v>
          </cell>
          <cell r="CK49">
            <v>34</v>
          </cell>
          <cell r="CL49">
            <v>0</v>
          </cell>
          <cell r="CN49">
            <v>0</v>
          </cell>
          <cell r="CO49">
            <v>33</v>
          </cell>
          <cell r="CP49">
            <v>0</v>
          </cell>
          <cell r="CR49">
            <v>0</v>
          </cell>
          <cell r="CS49">
            <v>32</v>
          </cell>
          <cell r="CT49">
            <v>0</v>
          </cell>
          <cell r="CV49">
            <v>0</v>
          </cell>
          <cell r="CW49">
            <v>31</v>
          </cell>
          <cell r="CX49">
            <v>0</v>
          </cell>
          <cell r="CZ49">
            <v>0</v>
          </cell>
          <cell r="DA49">
            <v>30</v>
          </cell>
          <cell r="DB49">
            <v>0</v>
          </cell>
          <cell r="DD49">
            <v>0</v>
          </cell>
          <cell r="DE49">
            <v>29</v>
          </cell>
          <cell r="DF49">
            <v>0</v>
          </cell>
          <cell r="DH49">
            <v>0</v>
          </cell>
          <cell r="DI49">
            <v>28</v>
          </cell>
          <cell r="DJ49">
            <v>0</v>
          </cell>
          <cell r="DL49">
            <v>0</v>
          </cell>
          <cell r="DM49">
            <v>27</v>
          </cell>
          <cell r="DN49">
            <v>0</v>
          </cell>
          <cell r="DP49">
            <v>0</v>
          </cell>
          <cell r="DQ49">
            <v>26</v>
          </cell>
          <cell r="DR49">
            <v>0</v>
          </cell>
          <cell r="DT49">
            <v>0</v>
          </cell>
          <cell r="DU49">
            <v>25</v>
          </cell>
          <cell r="DV49">
            <v>0</v>
          </cell>
          <cell r="DX49">
            <v>0</v>
          </cell>
          <cell r="DY49">
            <v>24</v>
          </cell>
          <cell r="DZ49">
            <v>0</v>
          </cell>
          <cell r="EB49">
            <v>0</v>
          </cell>
          <cell r="EC49">
            <v>23</v>
          </cell>
          <cell r="ED49">
            <v>0</v>
          </cell>
          <cell r="EF49">
            <v>0</v>
          </cell>
          <cell r="EG49">
            <v>22</v>
          </cell>
          <cell r="EH49">
            <v>0</v>
          </cell>
          <cell r="EJ49">
            <v>0</v>
          </cell>
          <cell r="EK49">
            <v>21</v>
          </cell>
          <cell r="EL49">
            <v>0</v>
          </cell>
          <cell r="EN49">
            <v>0</v>
          </cell>
          <cell r="EO49">
            <v>20</v>
          </cell>
          <cell r="EP49">
            <v>0</v>
          </cell>
          <cell r="ER49">
            <v>0</v>
          </cell>
          <cell r="ES49">
            <v>19</v>
          </cell>
          <cell r="ET49">
            <v>0</v>
          </cell>
          <cell r="EV49">
            <v>0</v>
          </cell>
          <cell r="EW49">
            <v>18</v>
          </cell>
          <cell r="EX49">
            <v>0</v>
          </cell>
          <cell r="EZ49">
            <v>0</v>
          </cell>
          <cell r="FA49">
            <v>17</v>
          </cell>
          <cell r="FB49">
            <v>0</v>
          </cell>
          <cell r="FD49">
            <v>0</v>
          </cell>
          <cell r="FE49">
            <v>16</v>
          </cell>
          <cell r="FF49">
            <v>0</v>
          </cell>
          <cell r="FH49">
            <v>0</v>
          </cell>
          <cell r="FI49">
            <v>15</v>
          </cell>
          <cell r="FJ49">
            <v>0</v>
          </cell>
          <cell r="FL49">
            <v>0</v>
          </cell>
          <cell r="FM49">
            <v>14</v>
          </cell>
          <cell r="FN49">
            <v>0</v>
          </cell>
          <cell r="FP49">
            <v>0</v>
          </cell>
          <cell r="FQ49">
            <v>13</v>
          </cell>
          <cell r="FR49">
            <v>0</v>
          </cell>
          <cell r="FT49">
            <v>0</v>
          </cell>
          <cell r="FU49">
            <v>12</v>
          </cell>
          <cell r="FV49">
            <v>0</v>
          </cell>
          <cell r="FX49">
            <v>0</v>
          </cell>
          <cell r="FY49">
            <v>11</v>
          </cell>
          <cell r="FZ49">
            <v>0</v>
          </cell>
          <cell r="GB49">
            <v>0</v>
          </cell>
          <cell r="GC49">
            <v>10</v>
          </cell>
          <cell r="GD49">
            <v>0</v>
          </cell>
          <cell r="GF49">
            <v>0</v>
          </cell>
          <cell r="GG49">
            <v>9</v>
          </cell>
          <cell r="GH49">
            <v>0</v>
          </cell>
          <cell r="GJ49">
            <v>0</v>
          </cell>
          <cell r="GK49">
            <v>8</v>
          </cell>
          <cell r="GL49">
            <v>0</v>
          </cell>
          <cell r="GN49">
            <v>0</v>
          </cell>
          <cell r="GO49">
            <v>7</v>
          </cell>
          <cell r="GP49">
            <v>0</v>
          </cell>
          <cell r="GR49">
            <v>0</v>
          </cell>
          <cell r="GS49">
            <v>6</v>
          </cell>
          <cell r="GT49">
            <v>0</v>
          </cell>
          <cell r="GV49">
            <v>0</v>
          </cell>
          <cell r="GW49">
            <v>5</v>
          </cell>
          <cell r="GX49">
            <v>0</v>
          </cell>
          <cell r="GZ49">
            <v>0</v>
          </cell>
          <cell r="HA49">
            <v>4</v>
          </cell>
          <cell r="HB49">
            <v>0</v>
          </cell>
          <cell r="HD49">
            <v>0</v>
          </cell>
          <cell r="HE49">
            <v>3</v>
          </cell>
          <cell r="HF49">
            <v>0</v>
          </cell>
          <cell r="HH49">
            <v>0</v>
          </cell>
          <cell r="HI49">
            <v>2</v>
          </cell>
          <cell r="HJ49">
            <v>0</v>
          </cell>
          <cell r="HL49">
            <v>0</v>
          </cell>
          <cell r="HM49">
            <v>1</v>
          </cell>
          <cell r="HN49">
            <v>0</v>
          </cell>
          <cell r="HP49">
            <v>0</v>
          </cell>
          <cell r="HQ49">
            <v>0</v>
          </cell>
          <cell r="HR49">
            <v>0</v>
          </cell>
          <cell r="HT49">
            <v>0</v>
          </cell>
          <cell r="HU49">
            <v>0</v>
          </cell>
          <cell r="HV49">
            <v>0</v>
          </cell>
          <cell r="HX49">
            <v>0</v>
          </cell>
          <cell r="HY49">
            <v>0</v>
          </cell>
          <cell r="HZ49">
            <v>0</v>
          </cell>
          <cell r="IB49">
            <v>0</v>
          </cell>
          <cell r="IC49">
            <v>0</v>
          </cell>
          <cell r="ID49">
            <v>0</v>
          </cell>
          <cell r="IF49">
            <v>0</v>
          </cell>
          <cell r="IG49">
            <v>0</v>
          </cell>
          <cell r="IH49">
            <v>0</v>
          </cell>
          <cell r="IJ49">
            <v>0</v>
          </cell>
          <cell r="IK49">
            <v>0</v>
          </cell>
          <cell r="IL49">
            <v>0</v>
          </cell>
          <cell r="IN49">
            <v>0</v>
          </cell>
          <cell r="IO49">
            <v>0</v>
          </cell>
          <cell r="IP49">
            <v>0</v>
          </cell>
          <cell r="IR49">
            <v>0</v>
          </cell>
          <cell r="IS49">
            <v>0</v>
          </cell>
          <cell r="IT49">
            <v>0</v>
          </cell>
          <cell r="IV49" t="str">
            <v>Okay</v>
          </cell>
        </row>
        <row r="50">
          <cell r="C50" t="str">
            <v>2012/13</v>
          </cell>
          <cell r="D50" t="str">
            <v>Buildings</v>
          </cell>
          <cell r="E50">
            <v>0</v>
          </cell>
          <cell r="F50">
            <v>35</v>
          </cell>
          <cell r="G50">
            <v>0.03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35</v>
          </cell>
          <cell r="Z50">
            <v>0</v>
          </cell>
          <cell r="AB50">
            <v>0</v>
          </cell>
          <cell r="AC50">
            <v>34</v>
          </cell>
          <cell r="AD50">
            <v>0</v>
          </cell>
          <cell r="AF50">
            <v>0</v>
          </cell>
          <cell r="AG50">
            <v>33</v>
          </cell>
          <cell r="AH50">
            <v>0</v>
          </cell>
          <cell r="AJ50">
            <v>0</v>
          </cell>
          <cell r="AK50">
            <v>32</v>
          </cell>
          <cell r="AL50">
            <v>0</v>
          </cell>
          <cell r="AN50">
            <v>0</v>
          </cell>
          <cell r="AO50">
            <v>31</v>
          </cell>
          <cell r="AP50">
            <v>0</v>
          </cell>
          <cell r="AR50">
            <v>0</v>
          </cell>
          <cell r="AS50">
            <v>30</v>
          </cell>
          <cell r="AT50">
            <v>0</v>
          </cell>
          <cell r="AV50">
            <v>0</v>
          </cell>
          <cell r="AW50">
            <v>29</v>
          </cell>
          <cell r="AX50">
            <v>0</v>
          </cell>
          <cell r="AZ50">
            <v>0</v>
          </cell>
          <cell r="BA50">
            <v>28</v>
          </cell>
          <cell r="BB50">
            <v>0</v>
          </cell>
          <cell r="BD50">
            <v>0</v>
          </cell>
          <cell r="BE50">
            <v>27</v>
          </cell>
          <cell r="BF50">
            <v>0</v>
          </cell>
          <cell r="BH50">
            <v>0</v>
          </cell>
          <cell r="BI50">
            <v>26</v>
          </cell>
          <cell r="BJ50">
            <v>0</v>
          </cell>
          <cell r="BL50">
            <v>0</v>
          </cell>
          <cell r="BM50">
            <v>25</v>
          </cell>
          <cell r="BN50">
            <v>0</v>
          </cell>
          <cell r="BP50">
            <v>0</v>
          </cell>
          <cell r="BQ50">
            <v>24</v>
          </cell>
          <cell r="BR50">
            <v>0</v>
          </cell>
          <cell r="BT50">
            <v>0</v>
          </cell>
          <cell r="BU50">
            <v>23</v>
          </cell>
          <cell r="BV50">
            <v>0</v>
          </cell>
          <cell r="BX50">
            <v>0</v>
          </cell>
          <cell r="BY50">
            <v>22</v>
          </cell>
          <cell r="BZ50">
            <v>0</v>
          </cell>
          <cell r="CB50">
            <v>0</v>
          </cell>
          <cell r="CC50">
            <v>21</v>
          </cell>
          <cell r="CD50">
            <v>0</v>
          </cell>
          <cell r="CF50">
            <v>0</v>
          </cell>
          <cell r="CG50">
            <v>20</v>
          </cell>
          <cell r="CH50">
            <v>0</v>
          </cell>
          <cell r="CJ50">
            <v>0</v>
          </cell>
          <cell r="CK50">
            <v>19</v>
          </cell>
          <cell r="CL50">
            <v>0</v>
          </cell>
          <cell r="CN50">
            <v>0</v>
          </cell>
          <cell r="CO50">
            <v>18</v>
          </cell>
          <cell r="CP50">
            <v>0</v>
          </cell>
          <cell r="CR50">
            <v>0</v>
          </cell>
          <cell r="CS50">
            <v>17</v>
          </cell>
          <cell r="CT50">
            <v>0</v>
          </cell>
          <cell r="CV50">
            <v>0</v>
          </cell>
          <cell r="CW50">
            <v>16</v>
          </cell>
          <cell r="CX50">
            <v>0</v>
          </cell>
          <cell r="CZ50">
            <v>0</v>
          </cell>
          <cell r="DA50">
            <v>15</v>
          </cell>
          <cell r="DB50">
            <v>0</v>
          </cell>
          <cell r="DD50">
            <v>0</v>
          </cell>
          <cell r="DE50">
            <v>14</v>
          </cell>
          <cell r="DF50">
            <v>0</v>
          </cell>
          <cell r="DH50">
            <v>0</v>
          </cell>
          <cell r="DI50">
            <v>13</v>
          </cell>
          <cell r="DJ50">
            <v>0</v>
          </cell>
          <cell r="DL50">
            <v>0</v>
          </cell>
          <cell r="DM50">
            <v>12</v>
          </cell>
          <cell r="DN50">
            <v>0</v>
          </cell>
          <cell r="DP50">
            <v>0</v>
          </cell>
          <cell r="DQ50">
            <v>11</v>
          </cell>
          <cell r="DR50">
            <v>0</v>
          </cell>
          <cell r="DT50">
            <v>0</v>
          </cell>
          <cell r="DU50">
            <v>10</v>
          </cell>
          <cell r="DV50">
            <v>0</v>
          </cell>
          <cell r="DX50">
            <v>0</v>
          </cell>
          <cell r="DY50">
            <v>9</v>
          </cell>
          <cell r="DZ50">
            <v>0</v>
          </cell>
          <cell r="EB50">
            <v>0</v>
          </cell>
          <cell r="EC50">
            <v>8</v>
          </cell>
          <cell r="ED50">
            <v>0</v>
          </cell>
          <cell r="EF50">
            <v>0</v>
          </cell>
          <cell r="EG50">
            <v>7</v>
          </cell>
          <cell r="EH50">
            <v>0</v>
          </cell>
          <cell r="EJ50">
            <v>0</v>
          </cell>
          <cell r="EK50">
            <v>6</v>
          </cell>
          <cell r="EL50">
            <v>0</v>
          </cell>
          <cell r="EN50">
            <v>0</v>
          </cell>
          <cell r="EO50">
            <v>5</v>
          </cell>
          <cell r="EP50">
            <v>0</v>
          </cell>
          <cell r="ER50">
            <v>0</v>
          </cell>
          <cell r="ES50">
            <v>4</v>
          </cell>
          <cell r="ET50">
            <v>0</v>
          </cell>
          <cell r="EV50">
            <v>0</v>
          </cell>
          <cell r="EW50">
            <v>3</v>
          </cell>
          <cell r="EX50">
            <v>0</v>
          </cell>
          <cell r="EZ50">
            <v>0</v>
          </cell>
          <cell r="FA50">
            <v>2</v>
          </cell>
          <cell r="FB50">
            <v>0</v>
          </cell>
          <cell r="FD50">
            <v>0</v>
          </cell>
          <cell r="FE50">
            <v>1</v>
          </cell>
          <cell r="FF50">
            <v>0</v>
          </cell>
          <cell r="FH50">
            <v>0</v>
          </cell>
          <cell r="FI50">
            <v>0</v>
          </cell>
          <cell r="FJ50">
            <v>0</v>
          </cell>
          <cell r="FL50">
            <v>0</v>
          </cell>
          <cell r="FM50">
            <v>0</v>
          </cell>
          <cell r="FN50">
            <v>0</v>
          </cell>
          <cell r="FP50">
            <v>0</v>
          </cell>
          <cell r="FQ50">
            <v>0</v>
          </cell>
          <cell r="FR50">
            <v>0</v>
          </cell>
          <cell r="FT50">
            <v>0</v>
          </cell>
          <cell r="FU50">
            <v>0</v>
          </cell>
          <cell r="FV50">
            <v>0</v>
          </cell>
          <cell r="FX50">
            <v>0</v>
          </cell>
          <cell r="FY50">
            <v>0</v>
          </cell>
          <cell r="FZ50">
            <v>0</v>
          </cell>
          <cell r="GB50">
            <v>0</v>
          </cell>
          <cell r="GC50">
            <v>0</v>
          </cell>
          <cell r="GD50">
            <v>0</v>
          </cell>
          <cell r="GF50">
            <v>0</v>
          </cell>
          <cell r="GG50">
            <v>0</v>
          </cell>
          <cell r="GH50">
            <v>0</v>
          </cell>
          <cell r="GJ50">
            <v>0</v>
          </cell>
          <cell r="GK50">
            <v>0</v>
          </cell>
          <cell r="GL50">
            <v>0</v>
          </cell>
          <cell r="GN50">
            <v>0</v>
          </cell>
          <cell r="GO50">
            <v>0</v>
          </cell>
          <cell r="GP50">
            <v>0</v>
          </cell>
          <cell r="GR50">
            <v>0</v>
          </cell>
          <cell r="GS50">
            <v>0</v>
          </cell>
          <cell r="GT50">
            <v>0</v>
          </cell>
          <cell r="GV50">
            <v>0</v>
          </cell>
          <cell r="GW50">
            <v>0</v>
          </cell>
          <cell r="GX50">
            <v>0</v>
          </cell>
          <cell r="GZ50">
            <v>0</v>
          </cell>
          <cell r="HA50">
            <v>0</v>
          </cell>
          <cell r="HB50">
            <v>0</v>
          </cell>
          <cell r="HD50">
            <v>0</v>
          </cell>
          <cell r="HE50">
            <v>0</v>
          </cell>
          <cell r="HF50">
            <v>0</v>
          </cell>
          <cell r="HH50">
            <v>0</v>
          </cell>
          <cell r="HI50">
            <v>0</v>
          </cell>
          <cell r="HJ50">
            <v>0</v>
          </cell>
          <cell r="HL50">
            <v>0</v>
          </cell>
          <cell r="HM50">
            <v>0</v>
          </cell>
          <cell r="HN50">
            <v>0</v>
          </cell>
          <cell r="HP50">
            <v>0</v>
          </cell>
          <cell r="HQ50">
            <v>0</v>
          </cell>
          <cell r="HR50">
            <v>0</v>
          </cell>
          <cell r="HT50">
            <v>0</v>
          </cell>
          <cell r="HU50">
            <v>0</v>
          </cell>
          <cell r="HV50">
            <v>0</v>
          </cell>
          <cell r="HX50">
            <v>0</v>
          </cell>
          <cell r="HY50">
            <v>0</v>
          </cell>
          <cell r="HZ50">
            <v>0</v>
          </cell>
          <cell r="IB50">
            <v>0</v>
          </cell>
          <cell r="IC50">
            <v>0</v>
          </cell>
          <cell r="ID50">
            <v>0</v>
          </cell>
          <cell r="IF50">
            <v>0</v>
          </cell>
          <cell r="IG50">
            <v>0</v>
          </cell>
          <cell r="IH50">
            <v>0</v>
          </cell>
          <cell r="IJ50">
            <v>0</v>
          </cell>
          <cell r="IK50">
            <v>0</v>
          </cell>
          <cell r="IL50">
            <v>0</v>
          </cell>
          <cell r="IN50">
            <v>0</v>
          </cell>
          <cell r="IO50">
            <v>0</v>
          </cell>
          <cell r="IP50">
            <v>0</v>
          </cell>
          <cell r="IR50">
            <v>0</v>
          </cell>
          <cell r="IS50">
            <v>0</v>
          </cell>
          <cell r="IT50">
            <v>0</v>
          </cell>
          <cell r="IV50" t="str">
            <v>Okay</v>
          </cell>
        </row>
        <row r="52">
          <cell r="C52" t="str">
            <v>2012/13</v>
          </cell>
          <cell r="D52" t="str">
            <v>Total</v>
          </cell>
          <cell r="E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  <cell r="AH52">
            <v>0</v>
          </cell>
          <cell r="AJ52">
            <v>0</v>
          </cell>
          <cell r="AL52">
            <v>0</v>
          </cell>
          <cell r="AN52">
            <v>0</v>
          </cell>
          <cell r="AP52">
            <v>0</v>
          </cell>
          <cell r="AR52">
            <v>0</v>
          </cell>
          <cell r="AT52">
            <v>0</v>
          </cell>
          <cell r="AV52">
            <v>0</v>
          </cell>
          <cell r="AX52">
            <v>0</v>
          </cell>
          <cell r="AZ52">
            <v>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>
            <v>0</v>
          </cell>
          <cell r="BT52">
            <v>0</v>
          </cell>
          <cell r="BV52">
            <v>0</v>
          </cell>
          <cell r="BX52">
            <v>0</v>
          </cell>
          <cell r="BZ52">
            <v>0</v>
          </cell>
          <cell r="CB52">
            <v>0</v>
          </cell>
          <cell r="CD52">
            <v>0</v>
          </cell>
          <cell r="CF52">
            <v>0</v>
          </cell>
          <cell r="CH52">
            <v>0</v>
          </cell>
          <cell r="CJ52">
            <v>0</v>
          </cell>
          <cell r="CL52">
            <v>0</v>
          </cell>
          <cell r="CN52">
            <v>0</v>
          </cell>
          <cell r="CP52">
            <v>0</v>
          </cell>
          <cell r="CR52">
            <v>0</v>
          </cell>
          <cell r="CT52">
            <v>0</v>
          </cell>
          <cell r="CV52">
            <v>0</v>
          </cell>
          <cell r="CX52">
            <v>0</v>
          </cell>
          <cell r="CZ52">
            <v>0</v>
          </cell>
          <cell r="DB52">
            <v>0</v>
          </cell>
          <cell r="DD52">
            <v>0</v>
          </cell>
          <cell r="DF52">
            <v>0</v>
          </cell>
          <cell r="DH52">
            <v>0</v>
          </cell>
          <cell r="DJ52">
            <v>0</v>
          </cell>
          <cell r="DL52">
            <v>0</v>
          </cell>
          <cell r="DN52">
            <v>0</v>
          </cell>
          <cell r="DP52">
            <v>0</v>
          </cell>
          <cell r="DR52">
            <v>0</v>
          </cell>
          <cell r="DT52">
            <v>0</v>
          </cell>
          <cell r="DV52">
            <v>0</v>
          </cell>
          <cell r="DX52">
            <v>0</v>
          </cell>
          <cell r="DZ52">
            <v>0</v>
          </cell>
          <cell r="EB52">
            <v>0</v>
          </cell>
          <cell r="ED52">
            <v>0</v>
          </cell>
          <cell r="EF52">
            <v>0</v>
          </cell>
          <cell r="EH52">
            <v>0</v>
          </cell>
          <cell r="EJ52">
            <v>0</v>
          </cell>
          <cell r="EL52">
            <v>0</v>
          </cell>
          <cell r="EN52">
            <v>0</v>
          </cell>
          <cell r="EP52">
            <v>0</v>
          </cell>
          <cell r="ER52">
            <v>0</v>
          </cell>
          <cell r="ET52">
            <v>0</v>
          </cell>
          <cell r="EV52">
            <v>0</v>
          </cell>
          <cell r="EX52">
            <v>0</v>
          </cell>
          <cell r="EZ52">
            <v>0</v>
          </cell>
          <cell r="FB52">
            <v>0</v>
          </cell>
          <cell r="FD52">
            <v>0</v>
          </cell>
          <cell r="FF52">
            <v>0</v>
          </cell>
          <cell r="FH52">
            <v>0</v>
          </cell>
          <cell r="FJ52">
            <v>0</v>
          </cell>
          <cell r="FL52">
            <v>0</v>
          </cell>
          <cell r="FN52">
            <v>0</v>
          </cell>
          <cell r="FP52">
            <v>0</v>
          </cell>
          <cell r="FR52">
            <v>0</v>
          </cell>
          <cell r="FT52">
            <v>0</v>
          </cell>
          <cell r="FV52">
            <v>0</v>
          </cell>
          <cell r="FX52">
            <v>0</v>
          </cell>
          <cell r="FZ52">
            <v>0</v>
          </cell>
          <cell r="GB52">
            <v>0</v>
          </cell>
          <cell r="GD52">
            <v>0</v>
          </cell>
          <cell r="GF52">
            <v>0</v>
          </cell>
          <cell r="GH52">
            <v>0</v>
          </cell>
          <cell r="GJ52">
            <v>0</v>
          </cell>
          <cell r="GL52">
            <v>0</v>
          </cell>
          <cell r="GN52">
            <v>0</v>
          </cell>
          <cell r="GP52">
            <v>0</v>
          </cell>
          <cell r="GR52">
            <v>0</v>
          </cell>
          <cell r="GT52">
            <v>0</v>
          </cell>
          <cell r="GV52">
            <v>0</v>
          </cell>
          <cell r="GX52">
            <v>0</v>
          </cell>
          <cell r="GZ52">
            <v>0</v>
          </cell>
          <cell r="HB52">
            <v>0</v>
          </cell>
          <cell r="HD52">
            <v>0</v>
          </cell>
          <cell r="HF52">
            <v>0</v>
          </cell>
          <cell r="HH52">
            <v>0</v>
          </cell>
          <cell r="HJ52">
            <v>0</v>
          </cell>
          <cell r="HL52">
            <v>0</v>
          </cell>
          <cell r="HN52">
            <v>0</v>
          </cell>
          <cell r="HP52">
            <v>0</v>
          </cell>
          <cell r="HR52">
            <v>0</v>
          </cell>
          <cell r="HT52">
            <v>0</v>
          </cell>
          <cell r="HV52">
            <v>0</v>
          </cell>
          <cell r="HX52">
            <v>0</v>
          </cell>
          <cell r="HZ52">
            <v>0</v>
          </cell>
          <cell r="IB52">
            <v>0</v>
          </cell>
          <cell r="ID52">
            <v>0</v>
          </cell>
          <cell r="IF52">
            <v>0</v>
          </cell>
          <cell r="IH52">
            <v>0</v>
          </cell>
          <cell r="IJ52">
            <v>0</v>
          </cell>
          <cell r="IL52">
            <v>0</v>
          </cell>
          <cell r="IN52">
            <v>0</v>
          </cell>
          <cell r="IP52">
            <v>0</v>
          </cell>
          <cell r="IR52">
            <v>0</v>
          </cell>
          <cell r="IT52">
            <v>0</v>
          </cell>
        </row>
        <row r="54">
          <cell r="C54" t="str">
            <v>2013/14</v>
          </cell>
          <cell r="D54" t="str">
            <v>IT equipment / VPE</v>
          </cell>
          <cell r="E54">
            <v>0</v>
          </cell>
          <cell r="F54">
            <v>5</v>
          </cell>
          <cell r="G54">
            <v>0.03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5</v>
          </cell>
          <cell r="AD54">
            <v>0</v>
          </cell>
          <cell r="AF54">
            <v>0</v>
          </cell>
          <cell r="AG54">
            <v>4</v>
          </cell>
          <cell r="AH54">
            <v>0</v>
          </cell>
          <cell r="AJ54">
            <v>0</v>
          </cell>
          <cell r="AK54">
            <v>3</v>
          </cell>
          <cell r="AL54">
            <v>0</v>
          </cell>
          <cell r="AN54">
            <v>0</v>
          </cell>
          <cell r="AO54">
            <v>2</v>
          </cell>
          <cell r="AP54">
            <v>0</v>
          </cell>
          <cell r="AR54">
            <v>0</v>
          </cell>
          <cell r="AS54">
            <v>1</v>
          </cell>
          <cell r="AT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  <cell r="BU54">
            <v>0</v>
          </cell>
          <cell r="BV54">
            <v>0</v>
          </cell>
          <cell r="BX54">
            <v>0</v>
          </cell>
          <cell r="BY54">
            <v>0</v>
          </cell>
          <cell r="BZ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0</v>
          </cell>
          <cell r="CG54">
            <v>0</v>
          </cell>
          <cell r="CH54">
            <v>0</v>
          </cell>
          <cell r="CJ54">
            <v>0</v>
          </cell>
          <cell r="CK54">
            <v>0</v>
          </cell>
          <cell r="CL54">
            <v>0</v>
          </cell>
          <cell r="CN54">
            <v>0</v>
          </cell>
          <cell r="CO54">
            <v>0</v>
          </cell>
          <cell r="CP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Z54">
            <v>0</v>
          </cell>
          <cell r="DA54">
            <v>0</v>
          </cell>
          <cell r="DB54">
            <v>0</v>
          </cell>
          <cell r="DD54">
            <v>0</v>
          </cell>
          <cell r="DE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L54">
            <v>0</v>
          </cell>
          <cell r="DM54">
            <v>0</v>
          </cell>
          <cell r="DN54">
            <v>0</v>
          </cell>
          <cell r="DP54">
            <v>0</v>
          </cell>
          <cell r="DQ54">
            <v>0</v>
          </cell>
          <cell r="DR54">
            <v>0</v>
          </cell>
          <cell r="DT54">
            <v>0</v>
          </cell>
          <cell r="DU54">
            <v>0</v>
          </cell>
          <cell r="DV54">
            <v>0</v>
          </cell>
          <cell r="DX54">
            <v>0</v>
          </cell>
          <cell r="DY54">
            <v>0</v>
          </cell>
          <cell r="DZ54">
            <v>0</v>
          </cell>
          <cell r="EB54">
            <v>0</v>
          </cell>
          <cell r="EC54">
            <v>0</v>
          </cell>
          <cell r="ED54">
            <v>0</v>
          </cell>
          <cell r="EF54">
            <v>0</v>
          </cell>
          <cell r="EG54">
            <v>0</v>
          </cell>
          <cell r="EH54">
            <v>0</v>
          </cell>
          <cell r="EJ54">
            <v>0</v>
          </cell>
          <cell r="EK54">
            <v>0</v>
          </cell>
          <cell r="EL54">
            <v>0</v>
          </cell>
          <cell r="EN54">
            <v>0</v>
          </cell>
          <cell r="EO54">
            <v>0</v>
          </cell>
          <cell r="EP54">
            <v>0</v>
          </cell>
          <cell r="ER54">
            <v>0</v>
          </cell>
          <cell r="ES54">
            <v>0</v>
          </cell>
          <cell r="ET54">
            <v>0</v>
          </cell>
          <cell r="EV54">
            <v>0</v>
          </cell>
          <cell r="EW54">
            <v>0</v>
          </cell>
          <cell r="EX54">
            <v>0</v>
          </cell>
          <cell r="EZ54">
            <v>0</v>
          </cell>
          <cell r="FA54">
            <v>0</v>
          </cell>
          <cell r="FB54">
            <v>0</v>
          </cell>
          <cell r="FD54">
            <v>0</v>
          </cell>
          <cell r="FE54">
            <v>0</v>
          </cell>
          <cell r="FF54">
            <v>0</v>
          </cell>
          <cell r="FH54">
            <v>0</v>
          </cell>
          <cell r="FI54">
            <v>0</v>
          </cell>
          <cell r="FJ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  <cell r="FQ54">
            <v>0</v>
          </cell>
          <cell r="FR54">
            <v>0</v>
          </cell>
          <cell r="FT54">
            <v>0</v>
          </cell>
          <cell r="FU54">
            <v>0</v>
          </cell>
          <cell r="FV54">
            <v>0</v>
          </cell>
          <cell r="FX54">
            <v>0</v>
          </cell>
          <cell r="FY54">
            <v>0</v>
          </cell>
          <cell r="FZ54">
            <v>0</v>
          </cell>
          <cell r="GB54">
            <v>0</v>
          </cell>
          <cell r="GC54">
            <v>0</v>
          </cell>
          <cell r="GD54">
            <v>0</v>
          </cell>
          <cell r="GF54">
            <v>0</v>
          </cell>
          <cell r="GG54">
            <v>0</v>
          </cell>
          <cell r="GH54">
            <v>0</v>
          </cell>
          <cell r="GJ54">
            <v>0</v>
          </cell>
          <cell r="GK54">
            <v>0</v>
          </cell>
          <cell r="GL54">
            <v>0</v>
          </cell>
          <cell r="GN54">
            <v>0</v>
          </cell>
          <cell r="GO54">
            <v>0</v>
          </cell>
          <cell r="GP54">
            <v>0</v>
          </cell>
          <cell r="GR54">
            <v>0</v>
          </cell>
          <cell r="GS54">
            <v>0</v>
          </cell>
          <cell r="GT54">
            <v>0</v>
          </cell>
          <cell r="GV54">
            <v>0</v>
          </cell>
          <cell r="GW54">
            <v>0</v>
          </cell>
          <cell r="GX54">
            <v>0</v>
          </cell>
          <cell r="GZ54">
            <v>0</v>
          </cell>
          <cell r="HA54">
            <v>0</v>
          </cell>
          <cell r="HB54">
            <v>0</v>
          </cell>
          <cell r="HD54">
            <v>0</v>
          </cell>
          <cell r="HE54">
            <v>0</v>
          </cell>
          <cell r="HF54">
            <v>0</v>
          </cell>
          <cell r="HH54">
            <v>0</v>
          </cell>
          <cell r="HI54">
            <v>0</v>
          </cell>
          <cell r="HJ54">
            <v>0</v>
          </cell>
          <cell r="HL54">
            <v>0</v>
          </cell>
          <cell r="HM54">
            <v>0</v>
          </cell>
          <cell r="HN54">
            <v>0</v>
          </cell>
          <cell r="HP54">
            <v>0</v>
          </cell>
          <cell r="HQ54">
            <v>0</v>
          </cell>
          <cell r="HR54">
            <v>0</v>
          </cell>
          <cell r="HT54">
            <v>0</v>
          </cell>
          <cell r="HU54">
            <v>0</v>
          </cell>
          <cell r="HV54">
            <v>0</v>
          </cell>
          <cell r="HX54">
            <v>0</v>
          </cell>
          <cell r="HY54">
            <v>0</v>
          </cell>
          <cell r="HZ54">
            <v>0</v>
          </cell>
          <cell r="IB54">
            <v>0</v>
          </cell>
          <cell r="IC54">
            <v>0</v>
          </cell>
          <cell r="ID54">
            <v>0</v>
          </cell>
          <cell r="IF54">
            <v>0</v>
          </cell>
          <cell r="IG54">
            <v>0</v>
          </cell>
          <cell r="IH54">
            <v>0</v>
          </cell>
          <cell r="IJ54">
            <v>0</v>
          </cell>
          <cell r="IK54">
            <v>0</v>
          </cell>
          <cell r="IL54">
            <v>0</v>
          </cell>
          <cell r="IN54">
            <v>0</v>
          </cell>
          <cell r="IO54">
            <v>0</v>
          </cell>
          <cell r="IP54">
            <v>0</v>
          </cell>
          <cell r="IR54">
            <v>0</v>
          </cell>
          <cell r="IS54">
            <v>0</v>
          </cell>
          <cell r="IT54">
            <v>0</v>
          </cell>
          <cell r="IV54" t="str">
            <v>Okay</v>
          </cell>
        </row>
        <row r="55">
          <cell r="C55" t="str">
            <v>2013/14</v>
          </cell>
          <cell r="D55" t="str">
            <v>Third party spend (REFFCUS)</v>
          </cell>
          <cell r="E55">
            <v>0</v>
          </cell>
          <cell r="F55">
            <v>2</v>
          </cell>
          <cell r="G55">
            <v>0.03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2</v>
          </cell>
          <cell r="AD55">
            <v>0</v>
          </cell>
          <cell r="AF55">
            <v>0</v>
          </cell>
          <cell r="AG55">
            <v>1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R55">
            <v>0</v>
          </cell>
          <cell r="AS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0</v>
          </cell>
          <cell r="BI55">
            <v>0</v>
          </cell>
          <cell r="BJ55">
            <v>0</v>
          </cell>
          <cell r="BL55">
            <v>0</v>
          </cell>
          <cell r="BM55">
            <v>0</v>
          </cell>
          <cell r="BN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0</v>
          </cell>
          <cell r="BV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F55">
            <v>0</v>
          </cell>
          <cell r="CG55">
            <v>0</v>
          </cell>
          <cell r="CH55">
            <v>0</v>
          </cell>
          <cell r="CJ55">
            <v>0</v>
          </cell>
          <cell r="CK55">
            <v>0</v>
          </cell>
          <cell r="CL55">
            <v>0</v>
          </cell>
          <cell r="CN55">
            <v>0</v>
          </cell>
          <cell r="CO55">
            <v>0</v>
          </cell>
          <cell r="CP55">
            <v>0</v>
          </cell>
          <cell r="CR55">
            <v>0</v>
          </cell>
          <cell r="CS55">
            <v>0</v>
          </cell>
          <cell r="CT55">
            <v>0</v>
          </cell>
          <cell r="CV55">
            <v>0</v>
          </cell>
          <cell r="CW55">
            <v>0</v>
          </cell>
          <cell r="CX55">
            <v>0</v>
          </cell>
          <cell r="CZ55">
            <v>0</v>
          </cell>
          <cell r="DA55">
            <v>0</v>
          </cell>
          <cell r="DB55">
            <v>0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L55">
            <v>0</v>
          </cell>
          <cell r="DM55">
            <v>0</v>
          </cell>
          <cell r="DN55">
            <v>0</v>
          </cell>
          <cell r="DP55">
            <v>0</v>
          </cell>
          <cell r="DQ55">
            <v>0</v>
          </cell>
          <cell r="DR55">
            <v>0</v>
          </cell>
          <cell r="DT55">
            <v>0</v>
          </cell>
          <cell r="DU55">
            <v>0</v>
          </cell>
          <cell r="DV55">
            <v>0</v>
          </cell>
          <cell r="DX55">
            <v>0</v>
          </cell>
          <cell r="DY55">
            <v>0</v>
          </cell>
          <cell r="DZ55">
            <v>0</v>
          </cell>
          <cell r="EB55">
            <v>0</v>
          </cell>
          <cell r="EC55">
            <v>0</v>
          </cell>
          <cell r="ED55">
            <v>0</v>
          </cell>
          <cell r="EF55">
            <v>0</v>
          </cell>
          <cell r="EG55">
            <v>0</v>
          </cell>
          <cell r="EH55">
            <v>0</v>
          </cell>
          <cell r="EJ55">
            <v>0</v>
          </cell>
          <cell r="EK55">
            <v>0</v>
          </cell>
          <cell r="EL55">
            <v>0</v>
          </cell>
          <cell r="EN55">
            <v>0</v>
          </cell>
          <cell r="EO55">
            <v>0</v>
          </cell>
          <cell r="EP55">
            <v>0</v>
          </cell>
          <cell r="ER55">
            <v>0</v>
          </cell>
          <cell r="ES55">
            <v>0</v>
          </cell>
          <cell r="ET55">
            <v>0</v>
          </cell>
          <cell r="EV55">
            <v>0</v>
          </cell>
          <cell r="EW55">
            <v>0</v>
          </cell>
          <cell r="EX55">
            <v>0</v>
          </cell>
          <cell r="EZ55">
            <v>0</v>
          </cell>
          <cell r="FA55">
            <v>0</v>
          </cell>
          <cell r="FB55">
            <v>0</v>
          </cell>
          <cell r="FD55">
            <v>0</v>
          </cell>
          <cell r="FE55">
            <v>0</v>
          </cell>
          <cell r="FF55">
            <v>0</v>
          </cell>
          <cell r="FH55">
            <v>0</v>
          </cell>
          <cell r="FI55">
            <v>0</v>
          </cell>
          <cell r="FJ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  <cell r="FQ55">
            <v>0</v>
          </cell>
          <cell r="FR55">
            <v>0</v>
          </cell>
          <cell r="FT55">
            <v>0</v>
          </cell>
          <cell r="FU55">
            <v>0</v>
          </cell>
          <cell r="FV55">
            <v>0</v>
          </cell>
          <cell r="FX55">
            <v>0</v>
          </cell>
          <cell r="FY55">
            <v>0</v>
          </cell>
          <cell r="FZ55">
            <v>0</v>
          </cell>
          <cell r="GB55">
            <v>0</v>
          </cell>
          <cell r="GC55">
            <v>0</v>
          </cell>
          <cell r="GD55">
            <v>0</v>
          </cell>
          <cell r="GF55">
            <v>0</v>
          </cell>
          <cell r="GG55">
            <v>0</v>
          </cell>
          <cell r="GH55">
            <v>0</v>
          </cell>
          <cell r="GJ55">
            <v>0</v>
          </cell>
          <cell r="GK55">
            <v>0</v>
          </cell>
          <cell r="GL55">
            <v>0</v>
          </cell>
          <cell r="GN55">
            <v>0</v>
          </cell>
          <cell r="GO55">
            <v>0</v>
          </cell>
          <cell r="GP55">
            <v>0</v>
          </cell>
          <cell r="GR55">
            <v>0</v>
          </cell>
          <cell r="GS55">
            <v>0</v>
          </cell>
          <cell r="GT55">
            <v>0</v>
          </cell>
          <cell r="GV55">
            <v>0</v>
          </cell>
          <cell r="GW55">
            <v>0</v>
          </cell>
          <cell r="GX55">
            <v>0</v>
          </cell>
          <cell r="GZ55">
            <v>0</v>
          </cell>
          <cell r="HA55">
            <v>0</v>
          </cell>
          <cell r="HB55">
            <v>0</v>
          </cell>
          <cell r="HD55">
            <v>0</v>
          </cell>
          <cell r="HE55">
            <v>0</v>
          </cell>
          <cell r="HF55">
            <v>0</v>
          </cell>
          <cell r="HH55">
            <v>0</v>
          </cell>
          <cell r="HI55">
            <v>0</v>
          </cell>
          <cell r="HJ55">
            <v>0</v>
          </cell>
          <cell r="HL55">
            <v>0</v>
          </cell>
          <cell r="HM55">
            <v>0</v>
          </cell>
          <cell r="HN55">
            <v>0</v>
          </cell>
          <cell r="HP55">
            <v>0</v>
          </cell>
          <cell r="HQ55">
            <v>0</v>
          </cell>
          <cell r="HR55">
            <v>0</v>
          </cell>
          <cell r="HT55">
            <v>0</v>
          </cell>
          <cell r="HU55">
            <v>0</v>
          </cell>
          <cell r="HV55">
            <v>0</v>
          </cell>
          <cell r="HX55">
            <v>0</v>
          </cell>
          <cell r="HY55">
            <v>0</v>
          </cell>
          <cell r="HZ55">
            <v>0</v>
          </cell>
          <cell r="IB55">
            <v>0</v>
          </cell>
          <cell r="IC55">
            <v>0</v>
          </cell>
          <cell r="ID55">
            <v>0</v>
          </cell>
          <cell r="IF55">
            <v>0</v>
          </cell>
          <cell r="IG55">
            <v>0</v>
          </cell>
          <cell r="IH55">
            <v>0</v>
          </cell>
          <cell r="IJ55">
            <v>0</v>
          </cell>
          <cell r="IK55">
            <v>0</v>
          </cell>
          <cell r="IL55">
            <v>0</v>
          </cell>
          <cell r="IN55">
            <v>0</v>
          </cell>
          <cell r="IO55">
            <v>0</v>
          </cell>
          <cell r="IP55">
            <v>0</v>
          </cell>
          <cell r="IR55">
            <v>0</v>
          </cell>
          <cell r="IS55">
            <v>0</v>
          </cell>
          <cell r="IT55">
            <v>0</v>
          </cell>
          <cell r="IV55" t="str">
            <v>Okay</v>
          </cell>
        </row>
        <row r="56">
          <cell r="C56" t="str">
            <v>2013/14</v>
          </cell>
          <cell r="D56" t="str">
            <v>Highways infrastructure</v>
          </cell>
          <cell r="E56">
            <v>0</v>
          </cell>
          <cell r="F56">
            <v>30</v>
          </cell>
          <cell r="G56">
            <v>0.03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30</v>
          </cell>
          <cell r="AD56">
            <v>0</v>
          </cell>
          <cell r="AF56">
            <v>0</v>
          </cell>
          <cell r="AG56">
            <v>29</v>
          </cell>
          <cell r="AH56">
            <v>0</v>
          </cell>
          <cell r="AJ56">
            <v>0</v>
          </cell>
          <cell r="AK56">
            <v>28</v>
          </cell>
          <cell r="AL56">
            <v>0</v>
          </cell>
          <cell r="AN56">
            <v>0</v>
          </cell>
          <cell r="AO56">
            <v>27</v>
          </cell>
          <cell r="AP56">
            <v>0</v>
          </cell>
          <cell r="AR56">
            <v>0</v>
          </cell>
          <cell r="AS56">
            <v>26</v>
          </cell>
          <cell r="AT56">
            <v>0</v>
          </cell>
          <cell r="AV56">
            <v>0</v>
          </cell>
          <cell r="AW56">
            <v>25</v>
          </cell>
          <cell r="AX56">
            <v>0</v>
          </cell>
          <cell r="AZ56">
            <v>0</v>
          </cell>
          <cell r="BA56">
            <v>24</v>
          </cell>
          <cell r="BB56">
            <v>0</v>
          </cell>
          <cell r="BD56">
            <v>0</v>
          </cell>
          <cell r="BE56">
            <v>23</v>
          </cell>
          <cell r="BF56">
            <v>0</v>
          </cell>
          <cell r="BH56">
            <v>0</v>
          </cell>
          <cell r="BI56">
            <v>22</v>
          </cell>
          <cell r="BJ56">
            <v>0</v>
          </cell>
          <cell r="BL56">
            <v>0</v>
          </cell>
          <cell r="BM56">
            <v>21</v>
          </cell>
          <cell r="BN56">
            <v>0</v>
          </cell>
          <cell r="BP56">
            <v>0</v>
          </cell>
          <cell r="BQ56">
            <v>20</v>
          </cell>
          <cell r="BR56">
            <v>0</v>
          </cell>
          <cell r="BT56">
            <v>0</v>
          </cell>
          <cell r="BU56">
            <v>19</v>
          </cell>
          <cell r="BV56">
            <v>0</v>
          </cell>
          <cell r="BX56">
            <v>0</v>
          </cell>
          <cell r="BY56">
            <v>18</v>
          </cell>
          <cell r="BZ56">
            <v>0</v>
          </cell>
          <cell r="CB56">
            <v>0</v>
          </cell>
          <cell r="CC56">
            <v>17</v>
          </cell>
          <cell r="CD56">
            <v>0</v>
          </cell>
          <cell r="CF56">
            <v>0</v>
          </cell>
          <cell r="CG56">
            <v>16</v>
          </cell>
          <cell r="CH56">
            <v>0</v>
          </cell>
          <cell r="CJ56">
            <v>0</v>
          </cell>
          <cell r="CK56">
            <v>15</v>
          </cell>
          <cell r="CL56">
            <v>0</v>
          </cell>
          <cell r="CN56">
            <v>0</v>
          </cell>
          <cell r="CO56">
            <v>14</v>
          </cell>
          <cell r="CP56">
            <v>0</v>
          </cell>
          <cell r="CR56">
            <v>0</v>
          </cell>
          <cell r="CS56">
            <v>13</v>
          </cell>
          <cell r="CT56">
            <v>0</v>
          </cell>
          <cell r="CV56">
            <v>0</v>
          </cell>
          <cell r="CW56">
            <v>12</v>
          </cell>
          <cell r="CX56">
            <v>0</v>
          </cell>
          <cell r="CZ56">
            <v>0</v>
          </cell>
          <cell r="DA56">
            <v>11</v>
          </cell>
          <cell r="DB56">
            <v>0</v>
          </cell>
          <cell r="DD56">
            <v>0</v>
          </cell>
          <cell r="DE56">
            <v>10</v>
          </cell>
          <cell r="DF56">
            <v>0</v>
          </cell>
          <cell r="DH56">
            <v>0</v>
          </cell>
          <cell r="DI56">
            <v>9</v>
          </cell>
          <cell r="DJ56">
            <v>0</v>
          </cell>
          <cell r="DL56">
            <v>0</v>
          </cell>
          <cell r="DM56">
            <v>8</v>
          </cell>
          <cell r="DN56">
            <v>0</v>
          </cell>
          <cell r="DP56">
            <v>0</v>
          </cell>
          <cell r="DQ56">
            <v>7</v>
          </cell>
          <cell r="DR56">
            <v>0</v>
          </cell>
          <cell r="DT56">
            <v>0</v>
          </cell>
          <cell r="DU56">
            <v>6</v>
          </cell>
          <cell r="DV56">
            <v>0</v>
          </cell>
          <cell r="DX56">
            <v>0</v>
          </cell>
          <cell r="DY56">
            <v>5</v>
          </cell>
          <cell r="DZ56">
            <v>0</v>
          </cell>
          <cell r="EB56">
            <v>0</v>
          </cell>
          <cell r="EC56">
            <v>4</v>
          </cell>
          <cell r="ED56">
            <v>0</v>
          </cell>
          <cell r="EF56">
            <v>0</v>
          </cell>
          <cell r="EG56">
            <v>3</v>
          </cell>
          <cell r="EH56">
            <v>0</v>
          </cell>
          <cell r="EJ56">
            <v>0</v>
          </cell>
          <cell r="EK56">
            <v>2</v>
          </cell>
          <cell r="EL56">
            <v>0</v>
          </cell>
          <cell r="EN56">
            <v>0</v>
          </cell>
          <cell r="EO56">
            <v>1</v>
          </cell>
          <cell r="EP56">
            <v>0</v>
          </cell>
          <cell r="ER56">
            <v>0</v>
          </cell>
          <cell r="ES56">
            <v>0</v>
          </cell>
          <cell r="ET56">
            <v>0</v>
          </cell>
          <cell r="EV56">
            <v>0</v>
          </cell>
          <cell r="EW56">
            <v>0</v>
          </cell>
          <cell r="EX56">
            <v>0</v>
          </cell>
          <cell r="EZ56">
            <v>0</v>
          </cell>
          <cell r="FA56">
            <v>0</v>
          </cell>
          <cell r="FB56">
            <v>0</v>
          </cell>
          <cell r="FD56">
            <v>0</v>
          </cell>
          <cell r="FE56">
            <v>0</v>
          </cell>
          <cell r="FF56">
            <v>0</v>
          </cell>
          <cell r="FH56">
            <v>0</v>
          </cell>
          <cell r="FI56">
            <v>0</v>
          </cell>
          <cell r="FJ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0</v>
          </cell>
          <cell r="FQ56">
            <v>0</v>
          </cell>
          <cell r="FR56">
            <v>0</v>
          </cell>
          <cell r="FT56">
            <v>0</v>
          </cell>
          <cell r="FU56">
            <v>0</v>
          </cell>
          <cell r="FV56">
            <v>0</v>
          </cell>
          <cell r="FX56">
            <v>0</v>
          </cell>
          <cell r="FY56">
            <v>0</v>
          </cell>
          <cell r="FZ56">
            <v>0</v>
          </cell>
          <cell r="GB56">
            <v>0</v>
          </cell>
          <cell r="GC56">
            <v>0</v>
          </cell>
          <cell r="GD56">
            <v>0</v>
          </cell>
          <cell r="GF56">
            <v>0</v>
          </cell>
          <cell r="GG56">
            <v>0</v>
          </cell>
          <cell r="GH56">
            <v>0</v>
          </cell>
          <cell r="GJ56">
            <v>0</v>
          </cell>
          <cell r="GK56">
            <v>0</v>
          </cell>
          <cell r="GL56">
            <v>0</v>
          </cell>
          <cell r="GN56">
            <v>0</v>
          </cell>
          <cell r="GO56">
            <v>0</v>
          </cell>
          <cell r="GP56">
            <v>0</v>
          </cell>
          <cell r="GR56">
            <v>0</v>
          </cell>
          <cell r="GS56">
            <v>0</v>
          </cell>
          <cell r="GT56">
            <v>0</v>
          </cell>
          <cell r="GV56">
            <v>0</v>
          </cell>
          <cell r="GW56">
            <v>0</v>
          </cell>
          <cell r="GX56">
            <v>0</v>
          </cell>
          <cell r="GZ56">
            <v>0</v>
          </cell>
          <cell r="HA56">
            <v>0</v>
          </cell>
          <cell r="HB56">
            <v>0</v>
          </cell>
          <cell r="HD56">
            <v>0</v>
          </cell>
          <cell r="HE56">
            <v>0</v>
          </cell>
          <cell r="HF56">
            <v>0</v>
          </cell>
          <cell r="HH56">
            <v>0</v>
          </cell>
          <cell r="HI56">
            <v>0</v>
          </cell>
          <cell r="HJ56">
            <v>0</v>
          </cell>
          <cell r="HL56">
            <v>0</v>
          </cell>
          <cell r="HM56">
            <v>0</v>
          </cell>
          <cell r="HN56">
            <v>0</v>
          </cell>
          <cell r="HP56">
            <v>0</v>
          </cell>
          <cell r="HQ56">
            <v>0</v>
          </cell>
          <cell r="HR56">
            <v>0</v>
          </cell>
          <cell r="HT56">
            <v>0</v>
          </cell>
          <cell r="HU56">
            <v>0</v>
          </cell>
          <cell r="HV56">
            <v>0</v>
          </cell>
          <cell r="HX56">
            <v>0</v>
          </cell>
          <cell r="HY56">
            <v>0</v>
          </cell>
          <cell r="HZ56">
            <v>0</v>
          </cell>
          <cell r="IB56">
            <v>0</v>
          </cell>
          <cell r="IC56">
            <v>0</v>
          </cell>
          <cell r="ID56">
            <v>0</v>
          </cell>
          <cell r="IF56">
            <v>0</v>
          </cell>
          <cell r="IG56">
            <v>0</v>
          </cell>
          <cell r="IH56">
            <v>0</v>
          </cell>
          <cell r="IJ56">
            <v>0</v>
          </cell>
          <cell r="IK56">
            <v>0</v>
          </cell>
          <cell r="IL56">
            <v>0</v>
          </cell>
          <cell r="IN56">
            <v>0</v>
          </cell>
          <cell r="IO56">
            <v>0</v>
          </cell>
          <cell r="IP56">
            <v>0</v>
          </cell>
          <cell r="IR56">
            <v>0</v>
          </cell>
          <cell r="IS56">
            <v>0</v>
          </cell>
          <cell r="IT56">
            <v>0</v>
          </cell>
          <cell r="IV56" t="str">
            <v>Okay</v>
          </cell>
        </row>
        <row r="57">
          <cell r="C57" t="str">
            <v>2013/14</v>
          </cell>
          <cell r="D57" t="str">
            <v>Land</v>
          </cell>
          <cell r="E57">
            <v>0</v>
          </cell>
          <cell r="F57">
            <v>50</v>
          </cell>
          <cell r="G57">
            <v>0.03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50</v>
          </cell>
          <cell r="AD57">
            <v>0</v>
          </cell>
          <cell r="AF57">
            <v>0</v>
          </cell>
          <cell r="AG57">
            <v>49</v>
          </cell>
          <cell r="AH57">
            <v>0</v>
          </cell>
          <cell r="AJ57">
            <v>0</v>
          </cell>
          <cell r="AK57">
            <v>48</v>
          </cell>
          <cell r="AL57">
            <v>0</v>
          </cell>
          <cell r="AN57">
            <v>0</v>
          </cell>
          <cell r="AO57">
            <v>47</v>
          </cell>
          <cell r="AP57">
            <v>0</v>
          </cell>
          <cell r="AR57">
            <v>0</v>
          </cell>
          <cell r="AS57">
            <v>46</v>
          </cell>
          <cell r="AT57">
            <v>0</v>
          </cell>
          <cell r="AV57">
            <v>0</v>
          </cell>
          <cell r="AW57">
            <v>45</v>
          </cell>
          <cell r="AX57">
            <v>0</v>
          </cell>
          <cell r="AZ57">
            <v>0</v>
          </cell>
          <cell r="BA57">
            <v>44</v>
          </cell>
          <cell r="BB57">
            <v>0</v>
          </cell>
          <cell r="BD57">
            <v>0</v>
          </cell>
          <cell r="BE57">
            <v>43</v>
          </cell>
          <cell r="BF57">
            <v>0</v>
          </cell>
          <cell r="BH57">
            <v>0</v>
          </cell>
          <cell r="BI57">
            <v>42</v>
          </cell>
          <cell r="BJ57">
            <v>0</v>
          </cell>
          <cell r="BL57">
            <v>0</v>
          </cell>
          <cell r="BM57">
            <v>41</v>
          </cell>
          <cell r="BN57">
            <v>0</v>
          </cell>
          <cell r="BP57">
            <v>0</v>
          </cell>
          <cell r="BQ57">
            <v>40</v>
          </cell>
          <cell r="BR57">
            <v>0</v>
          </cell>
          <cell r="BT57">
            <v>0</v>
          </cell>
          <cell r="BU57">
            <v>39</v>
          </cell>
          <cell r="BV57">
            <v>0</v>
          </cell>
          <cell r="BX57">
            <v>0</v>
          </cell>
          <cell r="BY57">
            <v>38</v>
          </cell>
          <cell r="BZ57">
            <v>0</v>
          </cell>
          <cell r="CB57">
            <v>0</v>
          </cell>
          <cell r="CC57">
            <v>37</v>
          </cell>
          <cell r="CD57">
            <v>0</v>
          </cell>
          <cell r="CF57">
            <v>0</v>
          </cell>
          <cell r="CG57">
            <v>36</v>
          </cell>
          <cell r="CH57">
            <v>0</v>
          </cell>
          <cell r="CJ57">
            <v>0</v>
          </cell>
          <cell r="CK57">
            <v>35</v>
          </cell>
          <cell r="CL57">
            <v>0</v>
          </cell>
          <cell r="CN57">
            <v>0</v>
          </cell>
          <cell r="CO57">
            <v>34</v>
          </cell>
          <cell r="CP57">
            <v>0</v>
          </cell>
          <cell r="CR57">
            <v>0</v>
          </cell>
          <cell r="CS57">
            <v>33</v>
          </cell>
          <cell r="CT57">
            <v>0</v>
          </cell>
          <cell r="CV57">
            <v>0</v>
          </cell>
          <cell r="CW57">
            <v>32</v>
          </cell>
          <cell r="CX57">
            <v>0</v>
          </cell>
          <cell r="CZ57">
            <v>0</v>
          </cell>
          <cell r="DA57">
            <v>31</v>
          </cell>
          <cell r="DB57">
            <v>0</v>
          </cell>
          <cell r="DD57">
            <v>0</v>
          </cell>
          <cell r="DE57">
            <v>30</v>
          </cell>
          <cell r="DF57">
            <v>0</v>
          </cell>
          <cell r="DH57">
            <v>0</v>
          </cell>
          <cell r="DI57">
            <v>29</v>
          </cell>
          <cell r="DJ57">
            <v>0</v>
          </cell>
          <cell r="DL57">
            <v>0</v>
          </cell>
          <cell r="DM57">
            <v>28</v>
          </cell>
          <cell r="DN57">
            <v>0</v>
          </cell>
          <cell r="DP57">
            <v>0</v>
          </cell>
          <cell r="DQ57">
            <v>27</v>
          </cell>
          <cell r="DR57">
            <v>0</v>
          </cell>
          <cell r="DT57">
            <v>0</v>
          </cell>
          <cell r="DU57">
            <v>26</v>
          </cell>
          <cell r="DV57">
            <v>0</v>
          </cell>
          <cell r="DX57">
            <v>0</v>
          </cell>
          <cell r="DY57">
            <v>25</v>
          </cell>
          <cell r="DZ57">
            <v>0</v>
          </cell>
          <cell r="EB57">
            <v>0</v>
          </cell>
          <cell r="EC57">
            <v>24</v>
          </cell>
          <cell r="ED57">
            <v>0</v>
          </cell>
          <cell r="EF57">
            <v>0</v>
          </cell>
          <cell r="EG57">
            <v>23</v>
          </cell>
          <cell r="EH57">
            <v>0</v>
          </cell>
          <cell r="EJ57">
            <v>0</v>
          </cell>
          <cell r="EK57">
            <v>22</v>
          </cell>
          <cell r="EL57">
            <v>0</v>
          </cell>
          <cell r="EN57">
            <v>0</v>
          </cell>
          <cell r="EO57">
            <v>21</v>
          </cell>
          <cell r="EP57">
            <v>0</v>
          </cell>
          <cell r="ER57">
            <v>0</v>
          </cell>
          <cell r="ES57">
            <v>20</v>
          </cell>
          <cell r="ET57">
            <v>0</v>
          </cell>
          <cell r="EV57">
            <v>0</v>
          </cell>
          <cell r="EW57">
            <v>19</v>
          </cell>
          <cell r="EX57">
            <v>0</v>
          </cell>
          <cell r="EZ57">
            <v>0</v>
          </cell>
          <cell r="FA57">
            <v>18</v>
          </cell>
          <cell r="FB57">
            <v>0</v>
          </cell>
          <cell r="FD57">
            <v>0</v>
          </cell>
          <cell r="FE57">
            <v>17</v>
          </cell>
          <cell r="FF57">
            <v>0</v>
          </cell>
          <cell r="FH57">
            <v>0</v>
          </cell>
          <cell r="FI57">
            <v>16</v>
          </cell>
          <cell r="FJ57">
            <v>0</v>
          </cell>
          <cell r="FL57">
            <v>0</v>
          </cell>
          <cell r="FM57">
            <v>15</v>
          </cell>
          <cell r="FN57">
            <v>0</v>
          </cell>
          <cell r="FP57">
            <v>0</v>
          </cell>
          <cell r="FQ57">
            <v>14</v>
          </cell>
          <cell r="FR57">
            <v>0</v>
          </cell>
          <cell r="FT57">
            <v>0</v>
          </cell>
          <cell r="FU57">
            <v>13</v>
          </cell>
          <cell r="FV57">
            <v>0</v>
          </cell>
          <cell r="FX57">
            <v>0</v>
          </cell>
          <cell r="FY57">
            <v>12</v>
          </cell>
          <cell r="FZ57">
            <v>0</v>
          </cell>
          <cell r="GB57">
            <v>0</v>
          </cell>
          <cell r="GC57">
            <v>11</v>
          </cell>
          <cell r="GD57">
            <v>0</v>
          </cell>
          <cell r="GF57">
            <v>0</v>
          </cell>
          <cell r="GG57">
            <v>10</v>
          </cell>
          <cell r="GH57">
            <v>0</v>
          </cell>
          <cell r="GJ57">
            <v>0</v>
          </cell>
          <cell r="GK57">
            <v>9</v>
          </cell>
          <cell r="GL57">
            <v>0</v>
          </cell>
          <cell r="GN57">
            <v>0</v>
          </cell>
          <cell r="GO57">
            <v>8</v>
          </cell>
          <cell r="GP57">
            <v>0</v>
          </cell>
          <cell r="GR57">
            <v>0</v>
          </cell>
          <cell r="GS57">
            <v>7</v>
          </cell>
          <cell r="GT57">
            <v>0</v>
          </cell>
          <cell r="GV57">
            <v>0</v>
          </cell>
          <cell r="GW57">
            <v>6</v>
          </cell>
          <cell r="GX57">
            <v>0</v>
          </cell>
          <cell r="GZ57">
            <v>0</v>
          </cell>
          <cell r="HA57">
            <v>5</v>
          </cell>
          <cell r="HB57">
            <v>0</v>
          </cell>
          <cell r="HD57">
            <v>0</v>
          </cell>
          <cell r="HE57">
            <v>4</v>
          </cell>
          <cell r="HF57">
            <v>0</v>
          </cell>
          <cell r="HH57">
            <v>0</v>
          </cell>
          <cell r="HI57">
            <v>3</v>
          </cell>
          <cell r="HJ57">
            <v>0</v>
          </cell>
          <cell r="HL57">
            <v>0</v>
          </cell>
          <cell r="HM57">
            <v>2</v>
          </cell>
          <cell r="HN57">
            <v>0</v>
          </cell>
          <cell r="HP57">
            <v>0</v>
          </cell>
          <cell r="HQ57">
            <v>1</v>
          </cell>
          <cell r="HR57">
            <v>0</v>
          </cell>
          <cell r="HT57">
            <v>0</v>
          </cell>
          <cell r="HU57">
            <v>0</v>
          </cell>
          <cell r="HV57">
            <v>0</v>
          </cell>
          <cell r="HX57">
            <v>0</v>
          </cell>
          <cell r="HY57">
            <v>0</v>
          </cell>
          <cell r="HZ57">
            <v>0</v>
          </cell>
          <cell r="IB57">
            <v>0</v>
          </cell>
          <cell r="IC57">
            <v>0</v>
          </cell>
          <cell r="ID57">
            <v>0</v>
          </cell>
          <cell r="IF57">
            <v>0</v>
          </cell>
          <cell r="IG57">
            <v>0</v>
          </cell>
          <cell r="IH57">
            <v>0</v>
          </cell>
          <cell r="IJ57">
            <v>0</v>
          </cell>
          <cell r="IK57">
            <v>0</v>
          </cell>
          <cell r="IL57">
            <v>0</v>
          </cell>
          <cell r="IN57">
            <v>0</v>
          </cell>
          <cell r="IO57">
            <v>0</v>
          </cell>
          <cell r="IP57">
            <v>0</v>
          </cell>
          <cell r="IR57">
            <v>0</v>
          </cell>
          <cell r="IS57">
            <v>0</v>
          </cell>
          <cell r="IT57">
            <v>0</v>
          </cell>
          <cell r="IV57" t="str">
            <v>Okay</v>
          </cell>
        </row>
        <row r="58">
          <cell r="C58" t="str">
            <v>2013/14</v>
          </cell>
          <cell r="D58" t="str">
            <v>Buildings</v>
          </cell>
          <cell r="E58">
            <v>0</v>
          </cell>
          <cell r="F58">
            <v>35</v>
          </cell>
          <cell r="G58">
            <v>0.03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35</v>
          </cell>
          <cell r="AD58">
            <v>0</v>
          </cell>
          <cell r="AF58">
            <v>0</v>
          </cell>
          <cell r="AG58">
            <v>34</v>
          </cell>
          <cell r="AH58">
            <v>0</v>
          </cell>
          <cell r="AJ58">
            <v>0</v>
          </cell>
          <cell r="AK58">
            <v>33</v>
          </cell>
          <cell r="AL58">
            <v>0</v>
          </cell>
          <cell r="AN58">
            <v>0</v>
          </cell>
          <cell r="AO58">
            <v>32</v>
          </cell>
          <cell r="AP58">
            <v>0</v>
          </cell>
          <cell r="AR58">
            <v>0</v>
          </cell>
          <cell r="AS58">
            <v>31</v>
          </cell>
          <cell r="AT58">
            <v>0</v>
          </cell>
          <cell r="AV58">
            <v>0</v>
          </cell>
          <cell r="AW58">
            <v>30</v>
          </cell>
          <cell r="AX58">
            <v>0</v>
          </cell>
          <cell r="AZ58">
            <v>0</v>
          </cell>
          <cell r="BA58">
            <v>29</v>
          </cell>
          <cell r="BB58">
            <v>0</v>
          </cell>
          <cell r="BD58">
            <v>0</v>
          </cell>
          <cell r="BE58">
            <v>28</v>
          </cell>
          <cell r="BF58">
            <v>0</v>
          </cell>
          <cell r="BH58">
            <v>0</v>
          </cell>
          <cell r="BI58">
            <v>27</v>
          </cell>
          <cell r="BJ58">
            <v>0</v>
          </cell>
          <cell r="BL58">
            <v>0</v>
          </cell>
          <cell r="BM58">
            <v>26</v>
          </cell>
          <cell r="BN58">
            <v>0</v>
          </cell>
          <cell r="BP58">
            <v>0</v>
          </cell>
          <cell r="BQ58">
            <v>25</v>
          </cell>
          <cell r="BR58">
            <v>0</v>
          </cell>
          <cell r="BT58">
            <v>0</v>
          </cell>
          <cell r="BU58">
            <v>24</v>
          </cell>
          <cell r="BV58">
            <v>0</v>
          </cell>
          <cell r="BX58">
            <v>0</v>
          </cell>
          <cell r="BY58">
            <v>23</v>
          </cell>
          <cell r="BZ58">
            <v>0</v>
          </cell>
          <cell r="CB58">
            <v>0</v>
          </cell>
          <cell r="CC58">
            <v>22</v>
          </cell>
          <cell r="CD58">
            <v>0</v>
          </cell>
          <cell r="CF58">
            <v>0</v>
          </cell>
          <cell r="CG58">
            <v>21</v>
          </cell>
          <cell r="CH58">
            <v>0</v>
          </cell>
          <cell r="CJ58">
            <v>0</v>
          </cell>
          <cell r="CK58">
            <v>20</v>
          </cell>
          <cell r="CL58">
            <v>0</v>
          </cell>
          <cell r="CN58">
            <v>0</v>
          </cell>
          <cell r="CO58">
            <v>19</v>
          </cell>
          <cell r="CP58">
            <v>0</v>
          </cell>
          <cell r="CR58">
            <v>0</v>
          </cell>
          <cell r="CS58">
            <v>18</v>
          </cell>
          <cell r="CT58">
            <v>0</v>
          </cell>
          <cell r="CV58">
            <v>0</v>
          </cell>
          <cell r="CW58">
            <v>17</v>
          </cell>
          <cell r="CX58">
            <v>0</v>
          </cell>
          <cell r="CZ58">
            <v>0</v>
          </cell>
          <cell r="DA58">
            <v>16</v>
          </cell>
          <cell r="DB58">
            <v>0</v>
          </cell>
          <cell r="DD58">
            <v>0</v>
          </cell>
          <cell r="DE58">
            <v>15</v>
          </cell>
          <cell r="DF58">
            <v>0</v>
          </cell>
          <cell r="DH58">
            <v>0</v>
          </cell>
          <cell r="DI58">
            <v>14</v>
          </cell>
          <cell r="DJ58">
            <v>0</v>
          </cell>
          <cell r="DL58">
            <v>0</v>
          </cell>
          <cell r="DM58">
            <v>13</v>
          </cell>
          <cell r="DN58">
            <v>0</v>
          </cell>
          <cell r="DP58">
            <v>0</v>
          </cell>
          <cell r="DQ58">
            <v>12</v>
          </cell>
          <cell r="DR58">
            <v>0</v>
          </cell>
          <cell r="DT58">
            <v>0</v>
          </cell>
          <cell r="DU58">
            <v>11</v>
          </cell>
          <cell r="DV58">
            <v>0</v>
          </cell>
          <cell r="DX58">
            <v>0</v>
          </cell>
          <cell r="DY58">
            <v>10</v>
          </cell>
          <cell r="DZ58">
            <v>0</v>
          </cell>
          <cell r="EB58">
            <v>0</v>
          </cell>
          <cell r="EC58">
            <v>9</v>
          </cell>
          <cell r="ED58">
            <v>0</v>
          </cell>
          <cell r="EF58">
            <v>0</v>
          </cell>
          <cell r="EG58">
            <v>8</v>
          </cell>
          <cell r="EH58">
            <v>0</v>
          </cell>
          <cell r="EJ58">
            <v>0</v>
          </cell>
          <cell r="EK58">
            <v>7</v>
          </cell>
          <cell r="EL58">
            <v>0</v>
          </cell>
          <cell r="EN58">
            <v>0</v>
          </cell>
          <cell r="EO58">
            <v>6</v>
          </cell>
          <cell r="EP58">
            <v>0</v>
          </cell>
          <cell r="ER58">
            <v>0</v>
          </cell>
          <cell r="ES58">
            <v>5</v>
          </cell>
          <cell r="ET58">
            <v>0</v>
          </cell>
          <cell r="EV58">
            <v>0</v>
          </cell>
          <cell r="EW58">
            <v>4</v>
          </cell>
          <cell r="EX58">
            <v>0</v>
          </cell>
          <cell r="EZ58">
            <v>0</v>
          </cell>
          <cell r="FA58">
            <v>3</v>
          </cell>
          <cell r="FB58">
            <v>0</v>
          </cell>
          <cell r="FD58">
            <v>0</v>
          </cell>
          <cell r="FE58">
            <v>2</v>
          </cell>
          <cell r="FF58">
            <v>0</v>
          </cell>
          <cell r="FH58">
            <v>0</v>
          </cell>
          <cell r="FI58">
            <v>1</v>
          </cell>
          <cell r="FJ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0</v>
          </cell>
          <cell r="FQ58">
            <v>0</v>
          </cell>
          <cell r="FR58">
            <v>0</v>
          </cell>
          <cell r="FT58">
            <v>0</v>
          </cell>
          <cell r="FU58">
            <v>0</v>
          </cell>
          <cell r="FV58">
            <v>0</v>
          </cell>
          <cell r="FX58">
            <v>0</v>
          </cell>
          <cell r="FY58">
            <v>0</v>
          </cell>
          <cell r="FZ58">
            <v>0</v>
          </cell>
          <cell r="GB58">
            <v>0</v>
          </cell>
          <cell r="GC58">
            <v>0</v>
          </cell>
          <cell r="GD58">
            <v>0</v>
          </cell>
          <cell r="GF58">
            <v>0</v>
          </cell>
          <cell r="GG58">
            <v>0</v>
          </cell>
          <cell r="GH58">
            <v>0</v>
          </cell>
          <cell r="GJ58">
            <v>0</v>
          </cell>
          <cell r="GK58">
            <v>0</v>
          </cell>
          <cell r="GL58">
            <v>0</v>
          </cell>
          <cell r="GN58">
            <v>0</v>
          </cell>
          <cell r="GO58">
            <v>0</v>
          </cell>
          <cell r="GP58">
            <v>0</v>
          </cell>
          <cell r="GR58">
            <v>0</v>
          </cell>
          <cell r="GS58">
            <v>0</v>
          </cell>
          <cell r="GT58">
            <v>0</v>
          </cell>
          <cell r="GV58">
            <v>0</v>
          </cell>
          <cell r="GW58">
            <v>0</v>
          </cell>
          <cell r="GX58">
            <v>0</v>
          </cell>
          <cell r="GZ58">
            <v>0</v>
          </cell>
          <cell r="HA58">
            <v>0</v>
          </cell>
          <cell r="HB58">
            <v>0</v>
          </cell>
          <cell r="HD58">
            <v>0</v>
          </cell>
          <cell r="HE58">
            <v>0</v>
          </cell>
          <cell r="HF58">
            <v>0</v>
          </cell>
          <cell r="HH58">
            <v>0</v>
          </cell>
          <cell r="HI58">
            <v>0</v>
          </cell>
          <cell r="HJ58">
            <v>0</v>
          </cell>
          <cell r="HL58">
            <v>0</v>
          </cell>
          <cell r="HM58">
            <v>0</v>
          </cell>
          <cell r="HN58">
            <v>0</v>
          </cell>
          <cell r="HP58">
            <v>0</v>
          </cell>
          <cell r="HQ58">
            <v>0</v>
          </cell>
          <cell r="HR58">
            <v>0</v>
          </cell>
          <cell r="HT58">
            <v>0</v>
          </cell>
          <cell r="HU58">
            <v>0</v>
          </cell>
          <cell r="HV58">
            <v>0</v>
          </cell>
          <cell r="HX58">
            <v>0</v>
          </cell>
          <cell r="HY58">
            <v>0</v>
          </cell>
          <cell r="HZ58">
            <v>0</v>
          </cell>
          <cell r="IB58">
            <v>0</v>
          </cell>
          <cell r="IC58">
            <v>0</v>
          </cell>
          <cell r="ID58">
            <v>0</v>
          </cell>
          <cell r="IF58">
            <v>0</v>
          </cell>
          <cell r="IG58">
            <v>0</v>
          </cell>
          <cell r="IH58">
            <v>0</v>
          </cell>
          <cell r="IJ58">
            <v>0</v>
          </cell>
          <cell r="IK58">
            <v>0</v>
          </cell>
          <cell r="IL58">
            <v>0</v>
          </cell>
          <cell r="IN58">
            <v>0</v>
          </cell>
          <cell r="IO58">
            <v>0</v>
          </cell>
          <cell r="IP58">
            <v>0</v>
          </cell>
          <cell r="IR58">
            <v>0</v>
          </cell>
          <cell r="IS58">
            <v>0</v>
          </cell>
          <cell r="IT58">
            <v>0</v>
          </cell>
          <cell r="IV58" t="str">
            <v>Okay</v>
          </cell>
        </row>
        <row r="60">
          <cell r="C60" t="str">
            <v>2013/14</v>
          </cell>
          <cell r="D60" t="str">
            <v>Total</v>
          </cell>
          <cell r="E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  <cell r="AH60">
            <v>0</v>
          </cell>
          <cell r="AJ60">
            <v>0</v>
          </cell>
          <cell r="AL60">
            <v>0</v>
          </cell>
          <cell r="AN60">
            <v>0</v>
          </cell>
          <cell r="AP60">
            <v>0</v>
          </cell>
          <cell r="AR60">
            <v>0</v>
          </cell>
          <cell r="AT60">
            <v>0</v>
          </cell>
          <cell r="AV60">
            <v>0</v>
          </cell>
          <cell r="AX60">
            <v>0</v>
          </cell>
          <cell r="AZ60">
            <v>0</v>
          </cell>
          <cell r="BB60">
            <v>0</v>
          </cell>
          <cell r="BD60">
            <v>0</v>
          </cell>
          <cell r="BF60">
            <v>0</v>
          </cell>
          <cell r="BH60">
            <v>0</v>
          </cell>
          <cell r="BJ60">
            <v>0</v>
          </cell>
          <cell r="BL60">
            <v>0</v>
          </cell>
          <cell r="BN60">
            <v>0</v>
          </cell>
          <cell r="BP60">
            <v>0</v>
          </cell>
          <cell r="BR60">
            <v>0</v>
          </cell>
          <cell r="BT60">
            <v>0</v>
          </cell>
          <cell r="BV60">
            <v>0</v>
          </cell>
          <cell r="BX60">
            <v>0</v>
          </cell>
          <cell r="BZ60">
            <v>0</v>
          </cell>
          <cell r="CB60">
            <v>0</v>
          </cell>
          <cell r="CD60">
            <v>0</v>
          </cell>
          <cell r="CF60">
            <v>0</v>
          </cell>
          <cell r="CH60">
            <v>0</v>
          </cell>
          <cell r="CJ60">
            <v>0</v>
          </cell>
          <cell r="CL60">
            <v>0</v>
          </cell>
          <cell r="CN60">
            <v>0</v>
          </cell>
          <cell r="CP60">
            <v>0</v>
          </cell>
          <cell r="CR60">
            <v>0</v>
          </cell>
          <cell r="CT60">
            <v>0</v>
          </cell>
          <cell r="CV60">
            <v>0</v>
          </cell>
          <cell r="CX60">
            <v>0</v>
          </cell>
          <cell r="CZ60">
            <v>0</v>
          </cell>
          <cell r="DB60">
            <v>0</v>
          </cell>
          <cell r="DD60">
            <v>0</v>
          </cell>
          <cell r="DF60">
            <v>0</v>
          </cell>
          <cell r="DH60">
            <v>0</v>
          </cell>
          <cell r="DJ60">
            <v>0</v>
          </cell>
          <cell r="DL60">
            <v>0</v>
          </cell>
          <cell r="DN60">
            <v>0</v>
          </cell>
          <cell r="DP60">
            <v>0</v>
          </cell>
          <cell r="DR60">
            <v>0</v>
          </cell>
          <cell r="DT60">
            <v>0</v>
          </cell>
          <cell r="DV60">
            <v>0</v>
          </cell>
          <cell r="DX60">
            <v>0</v>
          </cell>
          <cell r="DZ60">
            <v>0</v>
          </cell>
          <cell r="EB60">
            <v>0</v>
          </cell>
          <cell r="ED60">
            <v>0</v>
          </cell>
          <cell r="EF60">
            <v>0</v>
          </cell>
          <cell r="EH60">
            <v>0</v>
          </cell>
          <cell r="EJ60">
            <v>0</v>
          </cell>
          <cell r="EL60">
            <v>0</v>
          </cell>
          <cell r="EN60">
            <v>0</v>
          </cell>
          <cell r="EP60">
            <v>0</v>
          </cell>
          <cell r="ER60">
            <v>0</v>
          </cell>
          <cell r="ET60">
            <v>0</v>
          </cell>
          <cell r="EV60">
            <v>0</v>
          </cell>
          <cell r="EX60">
            <v>0</v>
          </cell>
          <cell r="EZ60">
            <v>0</v>
          </cell>
          <cell r="FB60">
            <v>0</v>
          </cell>
          <cell r="FD60">
            <v>0</v>
          </cell>
          <cell r="FF60">
            <v>0</v>
          </cell>
          <cell r="FH60">
            <v>0</v>
          </cell>
          <cell r="FJ60">
            <v>0</v>
          </cell>
          <cell r="FL60">
            <v>0</v>
          </cell>
          <cell r="FN60">
            <v>0</v>
          </cell>
          <cell r="FP60">
            <v>0</v>
          </cell>
          <cell r="FR60">
            <v>0</v>
          </cell>
          <cell r="FT60">
            <v>0</v>
          </cell>
          <cell r="FV60">
            <v>0</v>
          </cell>
          <cell r="FX60">
            <v>0</v>
          </cell>
          <cell r="FZ60">
            <v>0</v>
          </cell>
          <cell r="GB60">
            <v>0</v>
          </cell>
          <cell r="GD60">
            <v>0</v>
          </cell>
          <cell r="GF60">
            <v>0</v>
          </cell>
          <cell r="GH60">
            <v>0</v>
          </cell>
          <cell r="GJ60">
            <v>0</v>
          </cell>
          <cell r="GL60">
            <v>0</v>
          </cell>
          <cell r="GN60">
            <v>0</v>
          </cell>
          <cell r="GP60">
            <v>0</v>
          </cell>
          <cell r="GR60">
            <v>0</v>
          </cell>
          <cell r="GT60">
            <v>0</v>
          </cell>
          <cell r="GV60">
            <v>0</v>
          </cell>
          <cell r="GX60">
            <v>0</v>
          </cell>
          <cell r="GZ60">
            <v>0</v>
          </cell>
          <cell r="HB60">
            <v>0</v>
          </cell>
          <cell r="HD60">
            <v>0</v>
          </cell>
          <cell r="HF60">
            <v>0</v>
          </cell>
          <cell r="HH60">
            <v>0</v>
          </cell>
          <cell r="HJ60">
            <v>0</v>
          </cell>
          <cell r="HL60">
            <v>0</v>
          </cell>
          <cell r="HN60">
            <v>0</v>
          </cell>
          <cell r="HP60">
            <v>0</v>
          </cell>
          <cell r="HR60">
            <v>0</v>
          </cell>
          <cell r="HT60">
            <v>0</v>
          </cell>
          <cell r="HV60">
            <v>0</v>
          </cell>
          <cell r="HX60">
            <v>0</v>
          </cell>
          <cell r="HZ60">
            <v>0</v>
          </cell>
          <cell r="IB60">
            <v>0</v>
          </cell>
          <cell r="ID60">
            <v>0</v>
          </cell>
          <cell r="IF60">
            <v>0</v>
          </cell>
          <cell r="IH60">
            <v>0</v>
          </cell>
          <cell r="IJ60">
            <v>0</v>
          </cell>
          <cell r="IL60">
            <v>0</v>
          </cell>
          <cell r="IN60">
            <v>0</v>
          </cell>
          <cell r="IP60">
            <v>0</v>
          </cell>
          <cell r="IR60">
            <v>0</v>
          </cell>
          <cell r="IT60">
            <v>0</v>
          </cell>
        </row>
        <row r="62">
          <cell r="C62" t="str">
            <v>2014/15</v>
          </cell>
          <cell r="D62" t="str">
            <v>IT equipment / VPE</v>
          </cell>
          <cell r="E62">
            <v>0</v>
          </cell>
          <cell r="F62">
            <v>5</v>
          </cell>
          <cell r="G62">
            <v>0.03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5</v>
          </cell>
          <cell r="AH62">
            <v>0</v>
          </cell>
          <cell r="AJ62">
            <v>0</v>
          </cell>
          <cell r="AK62">
            <v>4</v>
          </cell>
          <cell r="AL62">
            <v>0</v>
          </cell>
          <cell r="AN62">
            <v>0</v>
          </cell>
          <cell r="AO62">
            <v>3</v>
          </cell>
          <cell r="AP62">
            <v>0</v>
          </cell>
          <cell r="AR62">
            <v>0</v>
          </cell>
          <cell r="AS62">
            <v>2</v>
          </cell>
          <cell r="AT62">
            <v>0</v>
          </cell>
          <cell r="AV62">
            <v>0</v>
          </cell>
          <cell r="AW62">
            <v>1</v>
          </cell>
          <cell r="AX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0</v>
          </cell>
          <cell r="BE62">
            <v>0</v>
          </cell>
          <cell r="BF62">
            <v>0</v>
          </cell>
          <cell r="BH62">
            <v>0</v>
          </cell>
          <cell r="BI62">
            <v>0</v>
          </cell>
          <cell r="BJ62">
            <v>0</v>
          </cell>
          <cell r="BL62">
            <v>0</v>
          </cell>
          <cell r="BM62">
            <v>0</v>
          </cell>
          <cell r="BN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  <cell r="BU62">
            <v>0</v>
          </cell>
          <cell r="BV62">
            <v>0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F62">
            <v>0</v>
          </cell>
          <cell r="CG62">
            <v>0</v>
          </cell>
          <cell r="CH62">
            <v>0</v>
          </cell>
          <cell r="CJ62">
            <v>0</v>
          </cell>
          <cell r="CK62">
            <v>0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R62">
            <v>0</v>
          </cell>
          <cell r="CS62">
            <v>0</v>
          </cell>
          <cell r="CT62">
            <v>0</v>
          </cell>
          <cell r="CV62">
            <v>0</v>
          </cell>
          <cell r="CW62">
            <v>0</v>
          </cell>
          <cell r="CX62">
            <v>0</v>
          </cell>
          <cell r="CZ62">
            <v>0</v>
          </cell>
          <cell r="DA62">
            <v>0</v>
          </cell>
          <cell r="DB62">
            <v>0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L62">
            <v>0</v>
          </cell>
          <cell r="DM62">
            <v>0</v>
          </cell>
          <cell r="DN62">
            <v>0</v>
          </cell>
          <cell r="DP62">
            <v>0</v>
          </cell>
          <cell r="DQ62">
            <v>0</v>
          </cell>
          <cell r="DR62">
            <v>0</v>
          </cell>
          <cell r="DT62">
            <v>0</v>
          </cell>
          <cell r="DU62">
            <v>0</v>
          </cell>
          <cell r="DV62">
            <v>0</v>
          </cell>
          <cell r="DX62">
            <v>0</v>
          </cell>
          <cell r="DY62">
            <v>0</v>
          </cell>
          <cell r="DZ62">
            <v>0</v>
          </cell>
          <cell r="EB62">
            <v>0</v>
          </cell>
          <cell r="EC62">
            <v>0</v>
          </cell>
          <cell r="ED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0</v>
          </cell>
          <cell r="EK62">
            <v>0</v>
          </cell>
          <cell r="EL62">
            <v>0</v>
          </cell>
          <cell r="EN62">
            <v>0</v>
          </cell>
          <cell r="EO62">
            <v>0</v>
          </cell>
          <cell r="EP62">
            <v>0</v>
          </cell>
          <cell r="ER62">
            <v>0</v>
          </cell>
          <cell r="ES62">
            <v>0</v>
          </cell>
          <cell r="ET62">
            <v>0</v>
          </cell>
          <cell r="EV62">
            <v>0</v>
          </cell>
          <cell r="EW62">
            <v>0</v>
          </cell>
          <cell r="EX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H62">
            <v>0</v>
          </cell>
          <cell r="FI62">
            <v>0</v>
          </cell>
          <cell r="FJ62">
            <v>0</v>
          </cell>
          <cell r="FL62">
            <v>0</v>
          </cell>
          <cell r="FM62">
            <v>0</v>
          </cell>
          <cell r="FN62">
            <v>0</v>
          </cell>
          <cell r="FP62">
            <v>0</v>
          </cell>
          <cell r="FQ62">
            <v>0</v>
          </cell>
          <cell r="FR62">
            <v>0</v>
          </cell>
          <cell r="FT62">
            <v>0</v>
          </cell>
          <cell r="FU62">
            <v>0</v>
          </cell>
          <cell r="FV62">
            <v>0</v>
          </cell>
          <cell r="FX62">
            <v>0</v>
          </cell>
          <cell r="FY62">
            <v>0</v>
          </cell>
          <cell r="FZ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J62">
            <v>0</v>
          </cell>
          <cell r="GK62">
            <v>0</v>
          </cell>
          <cell r="GL62">
            <v>0</v>
          </cell>
          <cell r="GN62">
            <v>0</v>
          </cell>
          <cell r="GO62">
            <v>0</v>
          </cell>
          <cell r="GP62">
            <v>0</v>
          </cell>
          <cell r="GR62">
            <v>0</v>
          </cell>
          <cell r="GS62">
            <v>0</v>
          </cell>
          <cell r="GT62">
            <v>0</v>
          </cell>
          <cell r="GV62">
            <v>0</v>
          </cell>
          <cell r="GW62">
            <v>0</v>
          </cell>
          <cell r="GX62">
            <v>0</v>
          </cell>
          <cell r="GZ62">
            <v>0</v>
          </cell>
          <cell r="HA62">
            <v>0</v>
          </cell>
          <cell r="HB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L62">
            <v>0</v>
          </cell>
          <cell r="HM62">
            <v>0</v>
          </cell>
          <cell r="HN62">
            <v>0</v>
          </cell>
          <cell r="HP62">
            <v>0</v>
          </cell>
          <cell r="HQ62">
            <v>0</v>
          </cell>
          <cell r="HR62">
            <v>0</v>
          </cell>
          <cell r="HT62">
            <v>0</v>
          </cell>
          <cell r="HU62">
            <v>0</v>
          </cell>
          <cell r="HV62">
            <v>0</v>
          </cell>
          <cell r="HX62">
            <v>0</v>
          </cell>
          <cell r="HY62">
            <v>0</v>
          </cell>
          <cell r="HZ62">
            <v>0</v>
          </cell>
          <cell r="IB62">
            <v>0</v>
          </cell>
          <cell r="IC62">
            <v>0</v>
          </cell>
          <cell r="ID62">
            <v>0</v>
          </cell>
          <cell r="IF62">
            <v>0</v>
          </cell>
          <cell r="IG62">
            <v>0</v>
          </cell>
          <cell r="IH62">
            <v>0</v>
          </cell>
          <cell r="IJ62">
            <v>0</v>
          </cell>
          <cell r="IK62">
            <v>0</v>
          </cell>
          <cell r="IL62">
            <v>0</v>
          </cell>
          <cell r="IN62">
            <v>0</v>
          </cell>
          <cell r="IO62">
            <v>0</v>
          </cell>
          <cell r="IP62">
            <v>0</v>
          </cell>
          <cell r="IR62">
            <v>0</v>
          </cell>
          <cell r="IS62">
            <v>0</v>
          </cell>
          <cell r="IT62">
            <v>0</v>
          </cell>
          <cell r="IV62" t="str">
            <v>Okay</v>
          </cell>
        </row>
        <row r="63">
          <cell r="C63" t="str">
            <v>2014/15</v>
          </cell>
          <cell r="D63" t="str">
            <v>Third party spend (REFFCUS)</v>
          </cell>
          <cell r="E63">
            <v>0</v>
          </cell>
          <cell r="F63">
            <v>2</v>
          </cell>
          <cell r="G63">
            <v>0.03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2</v>
          </cell>
          <cell r="AH63">
            <v>0</v>
          </cell>
          <cell r="AJ63">
            <v>0</v>
          </cell>
          <cell r="AK63">
            <v>1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R63">
            <v>0</v>
          </cell>
          <cell r="AS63">
            <v>0</v>
          </cell>
          <cell r="AT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0</v>
          </cell>
          <cell r="BE63">
            <v>0</v>
          </cell>
          <cell r="BF63">
            <v>0</v>
          </cell>
          <cell r="BH63">
            <v>0</v>
          </cell>
          <cell r="BI63">
            <v>0</v>
          </cell>
          <cell r="BJ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  <cell r="BU63">
            <v>0</v>
          </cell>
          <cell r="BV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J63">
            <v>0</v>
          </cell>
          <cell r="CK63">
            <v>0</v>
          </cell>
          <cell r="CL63">
            <v>0</v>
          </cell>
          <cell r="CN63">
            <v>0</v>
          </cell>
          <cell r="CO63">
            <v>0</v>
          </cell>
          <cell r="CP63">
            <v>0</v>
          </cell>
          <cell r="CR63">
            <v>0</v>
          </cell>
          <cell r="CS63">
            <v>0</v>
          </cell>
          <cell r="CT63">
            <v>0</v>
          </cell>
          <cell r="CV63">
            <v>0</v>
          </cell>
          <cell r="CW63">
            <v>0</v>
          </cell>
          <cell r="CX63">
            <v>0</v>
          </cell>
          <cell r="CZ63">
            <v>0</v>
          </cell>
          <cell r="DA63">
            <v>0</v>
          </cell>
          <cell r="DB63">
            <v>0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L63">
            <v>0</v>
          </cell>
          <cell r="DM63">
            <v>0</v>
          </cell>
          <cell r="DN63">
            <v>0</v>
          </cell>
          <cell r="DP63">
            <v>0</v>
          </cell>
          <cell r="DQ63">
            <v>0</v>
          </cell>
          <cell r="DR63">
            <v>0</v>
          </cell>
          <cell r="DT63">
            <v>0</v>
          </cell>
          <cell r="DU63">
            <v>0</v>
          </cell>
          <cell r="DV63">
            <v>0</v>
          </cell>
          <cell r="DX63">
            <v>0</v>
          </cell>
          <cell r="DY63">
            <v>0</v>
          </cell>
          <cell r="DZ63">
            <v>0</v>
          </cell>
          <cell r="EB63">
            <v>0</v>
          </cell>
          <cell r="EC63">
            <v>0</v>
          </cell>
          <cell r="ED63">
            <v>0</v>
          </cell>
          <cell r="EF63">
            <v>0</v>
          </cell>
          <cell r="EG63">
            <v>0</v>
          </cell>
          <cell r="EH63">
            <v>0</v>
          </cell>
          <cell r="EJ63">
            <v>0</v>
          </cell>
          <cell r="EK63">
            <v>0</v>
          </cell>
          <cell r="EL63">
            <v>0</v>
          </cell>
          <cell r="EN63">
            <v>0</v>
          </cell>
          <cell r="EO63">
            <v>0</v>
          </cell>
          <cell r="EP63">
            <v>0</v>
          </cell>
          <cell r="ER63">
            <v>0</v>
          </cell>
          <cell r="ES63">
            <v>0</v>
          </cell>
          <cell r="ET63">
            <v>0</v>
          </cell>
          <cell r="EV63">
            <v>0</v>
          </cell>
          <cell r="EW63">
            <v>0</v>
          </cell>
          <cell r="EX63">
            <v>0</v>
          </cell>
          <cell r="EZ63">
            <v>0</v>
          </cell>
          <cell r="FA63">
            <v>0</v>
          </cell>
          <cell r="FB63">
            <v>0</v>
          </cell>
          <cell r="FD63">
            <v>0</v>
          </cell>
          <cell r="FE63">
            <v>0</v>
          </cell>
          <cell r="FF63">
            <v>0</v>
          </cell>
          <cell r="FH63">
            <v>0</v>
          </cell>
          <cell r="FI63">
            <v>0</v>
          </cell>
          <cell r="FJ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0</v>
          </cell>
          <cell r="FQ63">
            <v>0</v>
          </cell>
          <cell r="FR63">
            <v>0</v>
          </cell>
          <cell r="FT63">
            <v>0</v>
          </cell>
          <cell r="FU63">
            <v>0</v>
          </cell>
          <cell r="FV63">
            <v>0</v>
          </cell>
          <cell r="FX63">
            <v>0</v>
          </cell>
          <cell r="FY63">
            <v>0</v>
          </cell>
          <cell r="FZ63">
            <v>0</v>
          </cell>
          <cell r="GB63">
            <v>0</v>
          </cell>
          <cell r="GC63">
            <v>0</v>
          </cell>
          <cell r="GD63">
            <v>0</v>
          </cell>
          <cell r="GF63">
            <v>0</v>
          </cell>
          <cell r="GG63">
            <v>0</v>
          </cell>
          <cell r="GH63">
            <v>0</v>
          </cell>
          <cell r="GJ63">
            <v>0</v>
          </cell>
          <cell r="GK63">
            <v>0</v>
          </cell>
          <cell r="GL63">
            <v>0</v>
          </cell>
          <cell r="GN63">
            <v>0</v>
          </cell>
          <cell r="GO63">
            <v>0</v>
          </cell>
          <cell r="GP63">
            <v>0</v>
          </cell>
          <cell r="GR63">
            <v>0</v>
          </cell>
          <cell r="GS63">
            <v>0</v>
          </cell>
          <cell r="GT63">
            <v>0</v>
          </cell>
          <cell r="GV63">
            <v>0</v>
          </cell>
          <cell r="GW63">
            <v>0</v>
          </cell>
          <cell r="GX63">
            <v>0</v>
          </cell>
          <cell r="GZ63">
            <v>0</v>
          </cell>
          <cell r="HA63">
            <v>0</v>
          </cell>
          <cell r="HB63">
            <v>0</v>
          </cell>
          <cell r="HD63">
            <v>0</v>
          </cell>
          <cell r="HE63">
            <v>0</v>
          </cell>
          <cell r="HF63">
            <v>0</v>
          </cell>
          <cell r="HH63">
            <v>0</v>
          </cell>
          <cell r="HI63">
            <v>0</v>
          </cell>
          <cell r="HJ63">
            <v>0</v>
          </cell>
          <cell r="HL63">
            <v>0</v>
          </cell>
          <cell r="HM63">
            <v>0</v>
          </cell>
          <cell r="HN63">
            <v>0</v>
          </cell>
          <cell r="HP63">
            <v>0</v>
          </cell>
          <cell r="HQ63">
            <v>0</v>
          </cell>
          <cell r="HR63">
            <v>0</v>
          </cell>
          <cell r="HT63">
            <v>0</v>
          </cell>
          <cell r="HU63">
            <v>0</v>
          </cell>
          <cell r="HV63">
            <v>0</v>
          </cell>
          <cell r="HX63">
            <v>0</v>
          </cell>
          <cell r="HY63">
            <v>0</v>
          </cell>
          <cell r="HZ63">
            <v>0</v>
          </cell>
          <cell r="IB63">
            <v>0</v>
          </cell>
          <cell r="IC63">
            <v>0</v>
          </cell>
          <cell r="ID63">
            <v>0</v>
          </cell>
          <cell r="IF63">
            <v>0</v>
          </cell>
          <cell r="IG63">
            <v>0</v>
          </cell>
          <cell r="IH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R63">
            <v>0</v>
          </cell>
          <cell r="IS63">
            <v>0</v>
          </cell>
          <cell r="IT63">
            <v>0</v>
          </cell>
          <cell r="IV63" t="str">
            <v>Okay</v>
          </cell>
        </row>
        <row r="64">
          <cell r="C64" t="str">
            <v>2014/15</v>
          </cell>
          <cell r="D64" t="str">
            <v>Highways infrastructure</v>
          </cell>
          <cell r="E64">
            <v>29648000</v>
          </cell>
          <cell r="F64">
            <v>30</v>
          </cell>
          <cell r="G64">
            <v>0.03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29648000</v>
          </cell>
          <cell r="AG64">
            <v>30</v>
          </cell>
          <cell r="AH64">
            <v>0</v>
          </cell>
          <cell r="AJ64">
            <v>29648000</v>
          </cell>
          <cell r="AK64">
            <v>29</v>
          </cell>
          <cell r="AL64">
            <v>655656</v>
          </cell>
          <cell r="AN64">
            <v>28992344</v>
          </cell>
          <cell r="AO64">
            <v>28</v>
          </cell>
          <cell r="AP64">
            <v>675325</v>
          </cell>
          <cell r="AR64">
            <v>28317019</v>
          </cell>
          <cell r="AS64">
            <v>27</v>
          </cell>
          <cell r="AT64">
            <v>695585</v>
          </cell>
          <cell r="AV64">
            <v>27621434</v>
          </cell>
          <cell r="AW64">
            <v>26</v>
          </cell>
          <cell r="AX64">
            <v>716453</v>
          </cell>
          <cell r="AZ64">
            <v>26904981</v>
          </cell>
          <cell r="BA64">
            <v>25</v>
          </cell>
          <cell r="BB64">
            <v>737946</v>
          </cell>
          <cell r="BD64">
            <v>26167035</v>
          </cell>
          <cell r="BE64">
            <v>24</v>
          </cell>
          <cell r="BF64">
            <v>760085</v>
          </cell>
          <cell r="BH64">
            <v>25406950</v>
          </cell>
          <cell r="BI64">
            <v>23</v>
          </cell>
          <cell r="BJ64">
            <v>782887</v>
          </cell>
          <cell r="BL64">
            <v>24624063</v>
          </cell>
          <cell r="BM64">
            <v>22</v>
          </cell>
          <cell r="BN64">
            <v>806374</v>
          </cell>
          <cell r="BP64">
            <v>23817689</v>
          </cell>
          <cell r="BQ64">
            <v>21</v>
          </cell>
          <cell r="BR64">
            <v>830565</v>
          </cell>
          <cell r="BT64">
            <v>22987124</v>
          </cell>
          <cell r="BU64">
            <v>20</v>
          </cell>
          <cell r="BV64">
            <v>855482</v>
          </cell>
          <cell r="BX64">
            <v>22131642</v>
          </cell>
          <cell r="BY64">
            <v>19</v>
          </cell>
          <cell r="BZ64">
            <v>881147</v>
          </cell>
          <cell r="CB64">
            <v>21250495</v>
          </cell>
          <cell r="CC64">
            <v>18</v>
          </cell>
          <cell r="CD64">
            <v>907581</v>
          </cell>
          <cell r="CF64">
            <v>20342914</v>
          </cell>
          <cell r="CG64">
            <v>17</v>
          </cell>
          <cell r="CH64">
            <v>934808</v>
          </cell>
          <cell r="CJ64">
            <v>19408106</v>
          </cell>
          <cell r="CK64">
            <v>16</v>
          </cell>
          <cell r="CL64">
            <v>962853</v>
          </cell>
          <cell r="CN64">
            <v>18445253</v>
          </cell>
          <cell r="CO64">
            <v>15</v>
          </cell>
          <cell r="CP64">
            <v>991738</v>
          </cell>
          <cell r="CR64">
            <v>17453515</v>
          </cell>
          <cell r="CS64">
            <v>14</v>
          </cell>
          <cell r="CT64">
            <v>1021490</v>
          </cell>
          <cell r="CV64">
            <v>16432025</v>
          </cell>
          <cell r="CW64">
            <v>13</v>
          </cell>
          <cell r="CX64">
            <v>1052135</v>
          </cell>
          <cell r="CZ64">
            <v>15379890</v>
          </cell>
          <cell r="DA64">
            <v>12</v>
          </cell>
          <cell r="DB64">
            <v>1083699</v>
          </cell>
          <cell r="DD64">
            <v>14296191</v>
          </cell>
          <cell r="DE64">
            <v>11</v>
          </cell>
          <cell r="DF64">
            <v>1116210</v>
          </cell>
          <cell r="DH64">
            <v>13179981</v>
          </cell>
          <cell r="DI64">
            <v>10</v>
          </cell>
          <cell r="DJ64">
            <v>1149696</v>
          </cell>
          <cell r="DL64">
            <v>12030285</v>
          </cell>
          <cell r="DM64">
            <v>9</v>
          </cell>
          <cell r="DN64">
            <v>1184187</v>
          </cell>
          <cell r="DP64">
            <v>10846098</v>
          </cell>
          <cell r="DQ64">
            <v>8</v>
          </cell>
          <cell r="DR64">
            <v>1219713</v>
          </cell>
          <cell r="DT64">
            <v>9626385</v>
          </cell>
          <cell r="DU64">
            <v>7</v>
          </cell>
          <cell r="DV64">
            <v>1256304</v>
          </cell>
          <cell r="DX64">
            <v>8370081</v>
          </cell>
          <cell r="DY64">
            <v>6</v>
          </cell>
          <cell r="DZ64">
            <v>1293993</v>
          </cell>
          <cell r="EB64">
            <v>7076088</v>
          </cell>
          <cell r="EC64">
            <v>5</v>
          </cell>
          <cell r="ED64">
            <v>1332813</v>
          </cell>
          <cell r="EF64">
            <v>5743275</v>
          </cell>
          <cell r="EG64">
            <v>4</v>
          </cell>
          <cell r="EH64">
            <v>1372798</v>
          </cell>
          <cell r="EJ64">
            <v>4370477</v>
          </cell>
          <cell r="EK64">
            <v>3</v>
          </cell>
          <cell r="EL64">
            <v>1413982</v>
          </cell>
          <cell r="EN64">
            <v>2956495</v>
          </cell>
          <cell r="EO64">
            <v>2</v>
          </cell>
          <cell r="EP64">
            <v>1456401</v>
          </cell>
          <cell r="ER64">
            <v>1500094</v>
          </cell>
          <cell r="ES64">
            <v>1</v>
          </cell>
          <cell r="ET64">
            <v>1500094</v>
          </cell>
          <cell r="EV64">
            <v>0</v>
          </cell>
          <cell r="EW64">
            <v>0</v>
          </cell>
          <cell r="EX64">
            <v>0</v>
          </cell>
          <cell r="EZ64">
            <v>0</v>
          </cell>
          <cell r="FA64">
            <v>0</v>
          </cell>
          <cell r="FB64">
            <v>0</v>
          </cell>
          <cell r="FD64">
            <v>0</v>
          </cell>
          <cell r="FE64">
            <v>0</v>
          </cell>
          <cell r="FF64">
            <v>0</v>
          </cell>
          <cell r="FH64">
            <v>0</v>
          </cell>
          <cell r="FI64">
            <v>0</v>
          </cell>
          <cell r="FJ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  <cell r="FQ64">
            <v>0</v>
          </cell>
          <cell r="FR64">
            <v>0</v>
          </cell>
          <cell r="FT64">
            <v>0</v>
          </cell>
          <cell r="FU64">
            <v>0</v>
          </cell>
          <cell r="FV64">
            <v>0</v>
          </cell>
          <cell r="FX64">
            <v>0</v>
          </cell>
          <cell r="FY64">
            <v>0</v>
          </cell>
          <cell r="FZ64">
            <v>0</v>
          </cell>
          <cell r="GB64">
            <v>0</v>
          </cell>
          <cell r="GC64">
            <v>0</v>
          </cell>
          <cell r="GD64">
            <v>0</v>
          </cell>
          <cell r="GF64">
            <v>0</v>
          </cell>
          <cell r="GG64">
            <v>0</v>
          </cell>
          <cell r="GH64">
            <v>0</v>
          </cell>
          <cell r="GJ64">
            <v>0</v>
          </cell>
          <cell r="GK64">
            <v>0</v>
          </cell>
          <cell r="GL64">
            <v>0</v>
          </cell>
          <cell r="GN64">
            <v>0</v>
          </cell>
          <cell r="GO64">
            <v>0</v>
          </cell>
          <cell r="GP64">
            <v>0</v>
          </cell>
          <cell r="GR64">
            <v>0</v>
          </cell>
          <cell r="GS64">
            <v>0</v>
          </cell>
          <cell r="GT64">
            <v>0</v>
          </cell>
          <cell r="GV64">
            <v>0</v>
          </cell>
          <cell r="GW64">
            <v>0</v>
          </cell>
          <cell r="GX64">
            <v>0</v>
          </cell>
          <cell r="GZ64">
            <v>0</v>
          </cell>
          <cell r="HA64">
            <v>0</v>
          </cell>
          <cell r="HB64">
            <v>0</v>
          </cell>
          <cell r="HD64">
            <v>0</v>
          </cell>
          <cell r="HE64">
            <v>0</v>
          </cell>
          <cell r="HF64">
            <v>0</v>
          </cell>
          <cell r="HH64">
            <v>0</v>
          </cell>
          <cell r="HI64">
            <v>0</v>
          </cell>
          <cell r="HJ64">
            <v>0</v>
          </cell>
          <cell r="HL64">
            <v>0</v>
          </cell>
          <cell r="HM64">
            <v>0</v>
          </cell>
          <cell r="HN64">
            <v>0</v>
          </cell>
          <cell r="HP64">
            <v>0</v>
          </cell>
          <cell r="HQ64">
            <v>0</v>
          </cell>
          <cell r="HR64">
            <v>0</v>
          </cell>
          <cell r="HT64">
            <v>0</v>
          </cell>
          <cell r="HU64">
            <v>0</v>
          </cell>
          <cell r="HV64">
            <v>0</v>
          </cell>
          <cell r="HX64">
            <v>0</v>
          </cell>
          <cell r="HY64">
            <v>0</v>
          </cell>
          <cell r="HZ64">
            <v>0</v>
          </cell>
          <cell r="IB64">
            <v>0</v>
          </cell>
          <cell r="IC64">
            <v>0</v>
          </cell>
          <cell r="ID64">
            <v>0</v>
          </cell>
          <cell r="IF64">
            <v>0</v>
          </cell>
          <cell r="IG64">
            <v>0</v>
          </cell>
          <cell r="IH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R64">
            <v>0</v>
          </cell>
          <cell r="IS64">
            <v>0</v>
          </cell>
          <cell r="IT64">
            <v>0</v>
          </cell>
          <cell r="IV64" t="str">
            <v>Okay</v>
          </cell>
        </row>
        <row r="65">
          <cell r="C65" t="str">
            <v>2014/15</v>
          </cell>
          <cell r="D65" t="str">
            <v>Land</v>
          </cell>
          <cell r="E65">
            <v>0</v>
          </cell>
          <cell r="F65">
            <v>50</v>
          </cell>
          <cell r="G65">
            <v>0.03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50</v>
          </cell>
          <cell r="AH65">
            <v>0</v>
          </cell>
          <cell r="AJ65">
            <v>0</v>
          </cell>
          <cell r="AK65">
            <v>49</v>
          </cell>
          <cell r="AL65">
            <v>0</v>
          </cell>
          <cell r="AN65">
            <v>0</v>
          </cell>
          <cell r="AO65">
            <v>48</v>
          </cell>
          <cell r="AP65">
            <v>0</v>
          </cell>
          <cell r="AR65">
            <v>0</v>
          </cell>
          <cell r="AS65">
            <v>47</v>
          </cell>
          <cell r="AT65">
            <v>0</v>
          </cell>
          <cell r="AV65">
            <v>0</v>
          </cell>
          <cell r="AW65">
            <v>46</v>
          </cell>
          <cell r="AX65">
            <v>0</v>
          </cell>
          <cell r="AZ65">
            <v>0</v>
          </cell>
          <cell r="BA65">
            <v>45</v>
          </cell>
          <cell r="BB65">
            <v>0</v>
          </cell>
          <cell r="BD65">
            <v>0</v>
          </cell>
          <cell r="BE65">
            <v>44</v>
          </cell>
          <cell r="BF65">
            <v>0</v>
          </cell>
          <cell r="BH65">
            <v>0</v>
          </cell>
          <cell r="BI65">
            <v>43</v>
          </cell>
          <cell r="BJ65">
            <v>0</v>
          </cell>
          <cell r="BL65">
            <v>0</v>
          </cell>
          <cell r="BM65">
            <v>42</v>
          </cell>
          <cell r="BN65">
            <v>0</v>
          </cell>
          <cell r="BP65">
            <v>0</v>
          </cell>
          <cell r="BQ65">
            <v>41</v>
          </cell>
          <cell r="BR65">
            <v>0</v>
          </cell>
          <cell r="BT65">
            <v>0</v>
          </cell>
          <cell r="BU65">
            <v>40</v>
          </cell>
          <cell r="BV65">
            <v>0</v>
          </cell>
          <cell r="BX65">
            <v>0</v>
          </cell>
          <cell r="BY65">
            <v>39</v>
          </cell>
          <cell r="BZ65">
            <v>0</v>
          </cell>
          <cell r="CB65">
            <v>0</v>
          </cell>
          <cell r="CC65">
            <v>38</v>
          </cell>
          <cell r="CD65">
            <v>0</v>
          </cell>
          <cell r="CF65">
            <v>0</v>
          </cell>
          <cell r="CG65">
            <v>37</v>
          </cell>
          <cell r="CH65">
            <v>0</v>
          </cell>
          <cell r="CJ65">
            <v>0</v>
          </cell>
          <cell r="CK65">
            <v>36</v>
          </cell>
          <cell r="CL65">
            <v>0</v>
          </cell>
          <cell r="CN65">
            <v>0</v>
          </cell>
          <cell r="CO65">
            <v>35</v>
          </cell>
          <cell r="CP65">
            <v>0</v>
          </cell>
          <cell r="CR65">
            <v>0</v>
          </cell>
          <cell r="CS65">
            <v>34</v>
          </cell>
          <cell r="CT65">
            <v>0</v>
          </cell>
          <cell r="CV65">
            <v>0</v>
          </cell>
          <cell r="CW65">
            <v>33</v>
          </cell>
          <cell r="CX65">
            <v>0</v>
          </cell>
          <cell r="CZ65">
            <v>0</v>
          </cell>
          <cell r="DA65">
            <v>32</v>
          </cell>
          <cell r="DB65">
            <v>0</v>
          </cell>
          <cell r="DD65">
            <v>0</v>
          </cell>
          <cell r="DE65">
            <v>31</v>
          </cell>
          <cell r="DF65">
            <v>0</v>
          </cell>
          <cell r="DH65">
            <v>0</v>
          </cell>
          <cell r="DI65">
            <v>30</v>
          </cell>
          <cell r="DJ65">
            <v>0</v>
          </cell>
          <cell r="DL65">
            <v>0</v>
          </cell>
          <cell r="DM65">
            <v>29</v>
          </cell>
          <cell r="DN65">
            <v>0</v>
          </cell>
          <cell r="DP65">
            <v>0</v>
          </cell>
          <cell r="DQ65">
            <v>28</v>
          </cell>
          <cell r="DR65">
            <v>0</v>
          </cell>
          <cell r="DT65">
            <v>0</v>
          </cell>
          <cell r="DU65">
            <v>27</v>
          </cell>
          <cell r="DV65">
            <v>0</v>
          </cell>
          <cell r="DX65">
            <v>0</v>
          </cell>
          <cell r="DY65">
            <v>26</v>
          </cell>
          <cell r="DZ65">
            <v>0</v>
          </cell>
          <cell r="EB65">
            <v>0</v>
          </cell>
          <cell r="EC65">
            <v>25</v>
          </cell>
          <cell r="ED65">
            <v>0</v>
          </cell>
          <cell r="EF65">
            <v>0</v>
          </cell>
          <cell r="EG65">
            <v>24</v>
          </cell>
          <cell r="EH65">
            <v>0</v>
          </cell>
          <cell r="EJ65">
            <v>0</v>
          </cell>
          <cell r="EK65">
            <v>23</v>
          </cell>
          <cell r="EL65">
            <v>0</v>
          </cell>
          <cell r="EN65">
            <v>0</v>
          </cell>
          <cell r="EO65">
            <v>22</v>
          </cell>
          <cell r="EP65">
            <v>0</v>
          </cell>
          <cell r="ER65">
            <v>0</v>
          </cell>
          <cell r="ES65">
            <v>21</v>
          </cell>
          <cell r="ET65">
            <v>0</v>
          </cell>
          <cell r="EV65">
            <v>0</v>
          </cell>
          <cell r="EW65">
            <v>20</v>
          </cell>
          <cell r="EX65">
            <v>0</v>
          </cell>
          <cell r="EZ65">
            <v>0</v>
          </cell>
          <cell r="FA65">
            <v>19</v>
          </cell>
          <cell r="FB65">
            <v>0</v>
          </cell>
          <cell r="FD65">
            <v>0</v>
          </cell>
          <cell r="FE65">
            <v>18</v>
          </cell>
          <cell r="FF65">
            <v>0</v>
          </cell>
          <cell r="FH65">
            <v>0</v>
          </cell>
          <cell r="FI65">
            <v>17</v>
          </cell>
          <cell r="FJ65">
            <v>0</v>
          </cell>
          <cell r="FL65">
            <v>0</v>
          </cell>
          <cell r="FM65">
            <v>16</v>
          </cell>
          <cell r="FN65">
            <v>0</v>
          </cell>
          <cell r="FP65">
            <v>0</v>
          </cell>
          <cell r="FQ65">
            <v>15</v>
          </cell>
          <cell r="FR65">
            <v>0</v>
          </cell>
          <cell r="FT65">
            <v>0</v>
          </cell>
          <cell r="FU65">
            <v>14</v>
          </cell>
          <cell r="FV65">
            <v>0</v>
          </cell>
          <cell r="FX65">
            <v>0</v>
          </cell>
          <cell r="FY65">
            <v>13</v>
          </cell>
          <cell r="FZ65">
            <v>0</v>
          </cell>
          <cell r="GB65">
            <v>0</v>
          </cell>
          <cell r="GC65">
            <v>12</v>
          </cell>
          <cell r="GD65">
            <v>0</v>
          </cell>
          <cell r="GF65">
            <v>0</v>
          </cell>
          <cell r="GG65">
            <v>11</v>
          </cell>
          <cell r="GH65">
            <v>0</v>
          </cell>
          <cell r="GJ65">
            <v>0</v>
          </cell>
          <cell r="GK65">
            <v>10</v>
          </cell>
          <cell r="GL65">
            <v>0</v>
          </cell>
          <cell r="GN65">
            <v>0</v>
          </cell>
          <cell r="GO65">
            <v>9</v>
          </cell>
          <cell r="GP65">
            <v>0</v>
          </cell>
          <cell r="GR65">
            <v>0</v>
          </cell>
          <cell r="GS65">
            <v>8</v>
          </cell>
          <cell r="GT65">
            <v>0</v>
          </cell>
          <cell r="GV65">
            <v>0</v>
          </cell>
          <cell r="GW65">
            <v>7</v>
          </cell>
          <cell r="GX65">
            <v>0</v>
          </cell>
          <cell r="GZ65">
            <v>0</v>
          </cell>
          <cell r="HA65">
            <v>6</v>
          </cell>
          <cell r="HB65">
            <v>0</v>
          </cell>
          <cell r="HD65">
            <v>0</v>
          </cell>
          <cell r="HE65">
            <v>5</v>
          </cell>
          <cell r="HF65">
            <v>0</v>
          </cell>
          <cell r="HH65">
            <v>0</v>
          </cell>
          <cell r="HI65">
            <v>4</v>
          </cell>
          <cell r="HJ65">
            <v>0</v>
          </cell>
          <cell r="HL65">
            <v>0</v>
          </cell>
          <cell r="HM65">
            <v>3</v>
          </cell>
          <cell r="HN65">
            <v>0</v>
          </cell>
          <cell r="HP65">
            <v>0</v>
          </cell>
          <cell r="HQ65">
            <v>2</v>
          </cell>
          <cell r="HR65">
            <v>0</v>
          </cell>
          <cell r="HT65">
            <v>0</v>
          </cell>
          <cell r="HU65">
            <v>1</v>
          </cell>
          <cell r="HV65">
            <v>0</v>
          </cell>
          <cell r="HX65">
            <v>0</v>
          </cell>
          <cell r="HY65">
            <v>0</v>
          </cell>
          <cell r="HZ65">
            <v>0</v>
          </cell>
          <cell r="IB65">
            <v>0</v>
          </cell>
          <cell r="IC65">
            <v>0</v>
          </cell>
          <cell r="ID65">
            <v>0</v>
          </cell>
          <cell r="IF65">
            <v>0</v>
          </cell>
          <cell r="IG65">
            <v>0</v>
          </cell>
          <cell r="IH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R65">
            <v>0</v>
          </cell>
          <cell r="IS65">
            <v>0</v>
          </cell>
          <cell r="IT65">
            <v>0</v>
          </cell>
          <cell r="IV65" t="str">
            <v>Okay</v>
          </cell>
        </row>
        <row r="66">
          <cell r="C66" t="str">
            <v>2014/15</v>
          </cell>
          <cell r="D66" t="str">
            <v>Buildings</v>
          </cell>
          <cell r="E66">
            <v>5352000</v>
          </cell>
          <cell r="F66">
            <v>35</v>
          </cell>
          <cell r="G66">
            <v>0.03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5352000</v>
          </cell>
          <cell r="AG66">
            <v>35</v>
          </cell>
          <cell r="AH66">
            <v>0</v>
          </cell>
          <cell r="AJ66">
            <v>5352000</v>
          </cell>
          <cell r="AK66">
            <v>34</v>
          </cell>
          <cell r="AL66">
            <v>92707</v>
          </cell>
          <cell r="AN66">
            <v>5259293</v>
          </cell>
          <cell r="AO66">
            <v>33</v>
          </cell>
          <cell r="AP66">
            <v>95488</v>
          </cell>
          <cell r="AR66">
            <v>5163805</v>
          </cell>
          <cell r="AS66">
            <v>32</v>
          </cell>
          <cell r="AT66">
            <v>98353</v>
          </cell>
          <cell r="AV66">
            <v>5065452</v>
          </cell>
          <cell r="AW66">
            <v>31</v>
          </cell>
          <cell r="AX66">
            <v>101304</v>
          </cell>
          <cell r="AZ66">
            <v>4964148</v>
          </cell>
          <cell r="BA66">
            <v>30</v>
          </cell>
          <cell r="BB66">
            <v>104343</v>
          </cell>
          <cell r="BD66">
            <v>4859805</v>
          </cell>
          <cell r="BE66">
            <v>29</v>
          </cell>
          <cell r="BF66">
            <v>107473</v>
          </cell>
          <cell r="BH66">
            <v>4752332</v>
          </cell>
          <cell r="BI66">
            <v>28</v>
          </cell>
          <cell r="BJ66">
            <v>110697</v>
          </cell>
          <cell r="BL66">
            <v>4641635</v>
          </cell>
          <cell r="BM66">
            <v>27</v>
          </cell>
          <cell r="BN66">
            <v>114018</v>
          </cell>
          <cell r="BP66">
            <v>4527617</v>
          </cell>
          <cell r="BQ66">
            <v>26</v>
          </cell>
          <cell r="BR66">
            <v>117439</v>
          </cell>
          <cell r="BT66">
            <v>4410178</v>
          </cell>
          <cell r="BU66">
            <v>25</v>
          </cell>
          <cell r="BV66">
            <v>120962</v>
          </cell>
          <cell r="BX66">
            <v>4289216</v>
          </cell>
          <cell r="BY66">
            <v>24</v>
          </cell>
          <cell r="BZ66">
            <v>124591</v>
          </cell>
          <cell r="CB66">
            <v>4164625</v>
          </cell>
          <cell r="CC66">
            <v>23</v>
          </cell>
          <cell r="CD66">
            <v>128328</v>
          </cell>
          <cell r="CF66">
            <v>4036297</v>
          </cell>
          <cell r="CG66">
            <v>22</v>
          </cell>
          <cell r="CH66">
            <v>132178</v>
          </cell>
          <cell r="CJ66">
            <v>3904119</v>
          </cell>
          <cell r="CK66">
            <v>21</v>
          </cell>
          <cell r="CL66">
            <v>136144</v>
          </cell>
          <cell r="CN66">
            <v>3767975</v>
          </cell>
          <cell r="CO66">
            <v>20</v>
          </cell>
          <cell r="CP66">
            <v>140228</v>
          </cell>
          <cell r="CR66">
            <v>3627747</v>
          </cell>
          <cell r="CS66">
            <v>19</v>
          </cell>
          <cell r="CT66">
            <v>144435</v>
          </cell>
          <cell r="CV66">
            <v>3483312</v>
          </cell>
          <cell r="CW66">
            <v>18</v>
          </cell>
          <cell r="CX66">
            <v>148768</v>
          </cell>
          <cell r="CZ66">
            <v>3334544</v>
          </cell>
          <cell r="DA66">
            <v>17</v>
          </cell>
          <cell r="DB66">
            <v>153231</v>
          </cell>
          <cell r="DD66">
            <v>3181313</v>
          </cell>
          <cell r="DE66">
            <v>16</v>
          </cell>
          <cell r="DF66">
            <v>157828</v>
          </cell>
          <cell r="DH66">
            <v>3023485</v>
          </cell>
          <cell r="DI66">
            <v>15</v>
          </cell>
          <cell r="DJ66">
            <v>162563</v>
          </cell>
          <cell r="DL66">
            <v>2860922</v>
          </cell>
          <cell r="DM66">
            <v>14</v>
          </cell>
          <cell r="DN66">
            <v>167439</v>
          </cell>
          <cell r="DP66">
            <v>2693483</v>
          </cell>
          <cell r="DQ66">
            <v>13</v>
          </cell>
          <cell r="DR66">
            <v>172463</v>
          </cell>
          <cell r="DT66">
            <v>2521020</v>
          </cell>
          <cell r="DU66">
            <v>12</v>
          </cell>
          <cell r="DV66">
            <v>177636</v>
          </cell>
          <cell r="DX66">
            <v>2343384</v>
          </cell>
          <cell r="DY66">
            <v>11</v>
          </cell>
          <cell r="DZ66">
            <v>182966</v>
          </cell>
          <cell r="EB66">
            <v>2160418</v>
          </cell>
          <cell r="EC66">
            <v>10</v>
          </cell>
          <cell r="ED66">
            <v>188455</v>
          </cell>
          <cell r="EF66">
            <v>1971963</v>
          </cell>
          <cell r="EG66">
            <v>9</v>
          </cell>
          <cell r="EH66">
            <v>194108</v>
          </cell>
          <cell r="EJ66">
            <v>1777855</v>
          </cell>
          <cell r="EK66">
            <v>8</v>
          </cell>
          <cell r="EL66">
            <v>199931</v>
          </cell>
          <cell r="EN66">
            <v>1577924</v>
          </cell>
          <cell r="EO66">
            <v>7</v>
          </cell>
          <cell r="EP66">
            <v>205929</v>
          </cell>
          <cell r="ER66">
            <v>1371995</v>
          </cell>
          <cell r="ES66">
            <v>6</v>
          </cell>
          <cell r="ET66">
            <v>212107</v>
          </cell>
          <cell r="EV66">
            <v>1159888</v>
          </cell>
          <cell r="EW66">
            <v>5</v>
          </cell>
          <cell r="EX66">
            <v>218470</v>
          </cell>
          <cell r="EZ66">
            <v>941418</v>
          </cell>
          <cell r="FA66">
            <v>4</v>
          </cell>
          <cell r="FB66">
            <v>225025</v>
          </cell>
          <cell r="FD66">
            <v>716393</v>
          </cell>
          <cell r="FE66">
            <v>3</v>
          </cell>
          <cell r="FF66">
            <v>231775</v>
          </cell>
          <cell r="FH66">
            <v>484618</v>
          </cell>
          <cell r="FI66">
            <v>2</v>
          </cell>
          <cell r="FJ66">
            <v>238729</v>
          </cell>
          <cell r="FL66">
            <v>245889</v>
          </cell>
          <cell r="FM66">
            <v>1</v>
          </cell>
          <cell r="FN66">
            <v>245889</v>
          </cell>
          <cell r="FP66">
            <v>0</v>
          </cell>
          <cell r="FQ66">
            <v>0</v>
          </cell>
          <cell r="FR66">
            <v>0</v>
          </cell>
          <cell r="FT66">
            <v>0</v>
          </cell>
          <cell r="FU66">
            <v>0</v>
          </cell>
          <cell r="FV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0</v>
          </cell>
          <cell r="GC66">
            <v>0</v>
          </cell>
          <cell r="GD66">
            <v>0</v>
          </cell>
          <cell r="GF66">
            <v>0</v>
          </cell>
          <cell r="GG66">
            <v>0</v>
          </cell>
          <cell r="GH66">
            <v>0</v>
          </cell>
          <cell r="GJ66">
            <v>0</v>
          </cell>
          <cell r="GK66">
            <v>0</v>
          </cell>
          <cell r="GL66">
            <v>0</v>
          </cell>
          <cell r="GN66">
            <v>0</v>
          </cell>
          <cell r="GO66">
            <v>0</v>
          </cell>
          <cell r="GP66">
            <v>0</v>
          </cell>
          <cell r="GR66">
            <v>0</v>
          </cell>
          <cell r="GS66">
            <v>0</v>
          </cell>
          <cell r="GT66">
            <v>0</v>
          </cell>
          <cell r="GV66">
            <v>0</v>
          </cell>
          <cell r="GW66">
            <v>0</v>
          </cell>
          <cell r="GX66">
            <v>0</v>
          </cell>
          <cell r="GZ66">
            <v>0</v>
          </cell>
          <cell r="HA66">
            <v>0</v>
          </cell>
          <cell r="HB66">
            <v>0</v>
          </cell>
          <cell r="HD66">
            <v>0</v>
          </cell>
          <cell r="HE66">
            <v>0</v>
          </cell>
          <cell r="HF66">
            <v>0</v>
          </cell>
          <cell r="HH66">
            <v>0</v>
          </cell>
          <cell r="HI66">
            <v>0</v>
          </cell>
          <cell r="HJ66">
            <v>0</v>
          </cell>
          <cell r="HL66">
            <v>0</v>
          </cell>
          <cell r="HM66">
            <v>0</v>
          </cell>
          <cell r="HN66">
            <v>0</v>
          </cell>
          <cell r="HP66">
            <v>0</v>
          </cell>
          <cell r="HQ66">
            <v>0</v>
          </cell>
          <cell r="HR66">
            <v>0</v>
          </cell>
          <cell r="HT66">
            <v>0</v>
          </cell>
          <cell r="HU66">
            <v>0</v>
          </cell>
          <cell r="HV66">
            <v>0</v>
          </cell>
          <cell r="HX66">
            <v>0</v>
          </cell>
          <cell r="HY66">
            <v>0</v>
          </cell>
          <cell r="HZ66">
            <v>0</v>
          </cell>
          <cell r="IB66">
            <v>0</v>
          </cell>
          <cell r="IC66">
            <v>0</v>
          </cell>
          <cell r="ID66">
            <v>0</v>
          </cell>
          <cell r="IF66">
            <v>0</v>
          </cell>
          <cell r="IG66">
            <v>0</v>
          </cell>
          <cell r="IH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R66">
            <v>0</v>
          </cell>
          <cell r="IS66">
            <v>0</v>
          </cell>
          <cell r="IT66">
            <v>0</v>
          </cell>
          <cell r="IV66" t="str">
            <v>Okay</v>
          </cell>
        </row>
        <row r="68">
          <cell r="C68" t="str">
            <v>2014/15</v>
          </cell>
          <cell r="D68" t="str">
            <v>Total</v>
          </cell>
          <cell r="E68">
            <v>3500000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35000000</v>
          </cell>
          <cell r="AH68">
            <v>0</v>
          </cell>
          <cell r="AJ68">
            <v>35000000</v>
          </cell>
          <cell r="AL68">
            <v>748363</v>
          </cell>
          <cell r="AN68">
            <v>34251637</v>
          </cell>
          <cell r="AP68">
            <v>770813</v>
          </cell>
          <cell r="AR68">
            <v>33480824</v>
          </cell>
          <cell r="AT68">
            <v>793938</v>
          </cell>
          <cell r="AV68">
            <v>32686886</v>
          </cell>
          <cell r="AX68">
            <v>817757</v>
          </cell>
          <cell r="AZ68">
            <v>31869129</v>
          </cell>
          <cell r="BB68">
            <v>842289</v>
          </cell>
          <cell r="BD68">
            <v>31026840</v>
          </cell>
          <cell r="BF68">
            <v>867558</v>
          </cell>
          <cell r="BH68">
            <v>30159282</v>
          </cell>
          <cell r="BJ68">
            <v>893584</v>
          </cell>
          <cell r="BL68">
            <v>29265698</v>
          </cell>
          <cell r="BN68">
            <v>920392</v>
          </cell>
          <cell r="BP68">
            <v>28345306</v>
          </cell>
          <cell r="BR68">
            <v>948004</v>
          </cell>
          <cell r="BT68">
            <v>27397302</v>
          </cell>
          <cell r="BV68">
            <v>976444</v>
          </cell>
          <cell r="BX68">
            <v>26420858</v>
          </cell>
          <cell r="BZ68">
            <v>1005738</v>
          </cell>
          <cell r="CB68">
            <v>25415120</v>
          </cell>
          <cell r="CD68">
            <v>1035909</v>
          </cell>
          <cell r="CF68">
            <v>24379211</v>
          </cell>
          <cell r="CH68">
            <v>1066986</v>
          </cell>
          <cell r="CJ68">
            <v>23312225</v>
          </cell>
          <cell r="CL68">
            <v>1098997</v>
          </cell>
          <cell r="CN68">
            <v>22213228</v>
          </cell>
          <cell r="CP68">
            <v>1131966</v>
          </cell>
          <cell r="CR68">
            <v>21081262</v>
          </cell>
          <cell r="CT68">
            <v>1165925</v>
          </cell>
          <cell r="CV68">
            <v>19915337</v>
          </cell>
          <cell r="CX68">
            <v>1200903</v>
          </cell>
          <cell r="CZ68">
            <v>18714434</v>
          </cell>
          <cell r="DB68">
            <v>1236930</v>
          </cell>
          <cell r="DD68">
            <v>17477504</v>
          </cell>
          <cell r="DF68">
            <v>1274038</v>
          </cell>
          <cell r="DH68">
            <v>16203466</v>
          </cell>
          <cell r="DJ68">
            <v>1312259</v>
          </cell>
          <cell r="DL68">
            <v>14891207</v>
          </cell>
          <cell r="DN68">
            <v>1351626</v>
          </cell>
          <cell r="DP68">
            <v>13539581</v>
          </cell>
          <cell r="DR68">
            <v>1392176</v>
          </cell>
          <cell r="DT68">
            <v>12147405</v>
          </cell>
          <cell r="DV68">
            <v>1433940</v>
          </cell>
          <cell r="DX68">
            <v>10713465</v>
          </cell>
          <cell r="DZ68">
            <v>1476959</v>
          </cell>
          <cell r="EB68">
            <v>9236506</v>
          </cell>
          <cell r="ED68">
            <v>1521268</v>
          </cell>
          <cell r="EF68">
            <v>7715238</v>
          </cell>
          <cell r="EH68">
            <v>1566906</v>
          </cell>
          <cell r="EJ68">
            <v>6148332</v>
          </cell>
          <cell r="EL68">
            <v>1613913</v>
          </cell>
          <cell r="EN68">
            <v>4534419</v>
          </cell>
          <cell r="EP68">
            <v>1662330</v>
          </cell>
          <cell r="ER68">
            <v>2872089</v>
          </cell>
          <cell r="ET68">
            <v>1712201</v>
          </cell>
          <cell r="EV68">
            <v>1159888</v>
          </cell>
          <cell r="EX68">
            <v>218470</v>
          </cell>
          <cell r="EZ68">
            <v>941418</v>
          </cell>
          <cell r="FB68">
            <v>225025</v>
          </cell>
          <cell r="FD68">
            <v>716393</v>
          </cell>
          <cell r="FF68">
            <v>231775</v>
          </cell>
          <cell r="FH68">
            <v>484618</v>
          </cell>
          <cell r="FJ68">
            <v>238729</v>
          </cell>
          <cell r="FL68">
            <v>245889</v>
          </cell>
          <cell r="FN68">
            <v>245889</v>
          </cell>
          <cell r="FP68">
            <v>0</v>
          </cell>
          <cell r="FR68">
            <v>0</v>
          </cell>
          <cell r="FT68">
            <v>0</v>
          </cell>
          <cell r="FV68">
            <v>0</v>
          </cell>
          <cell r="FX68">
            <v>0</v>
          </cell>
          <cell r="FZ68">
            <v>0</v>
          </cell>
          <cell r="GB68">
            <v>0</v>
          </cell>
          <cell r="GD68">
            <v>0</v>
          </cell>
          <cell r="GF68">
            <v>0</v>
          </cell>
          <cell r="GH68">
            <v>0</v>
          </cell>
          <cell r="GJ68">
            <v>0</v>
          </cell>
          <cell r="GL68">
            <v>0</v>
          </cell>
          <cell r="GN68">
            <v>0</v>
          </cell>
          <cell r="GP68">
            <v>0</v>
          </cell>
          <cell r="GR68">
            <v>0</v>
          </cell>
          <cell r="GT68">
            <v>0</v>
          </cell>
          <cell r="GV68">
            <v>0</v>
          </cell>
          <cell r="GX68">
            <v>0</v>
          </cell>
          <cell r="GZ68">
            <v>0</v>
          </cell>
          <cell r="HB68">
            <v>0</v>
          </cell>
          <cell r="HD68">
            <v>0</v>
          </cell>
          <cell r="HF68">
            <v>0</v>
          </cell>
          <cell r="HH68">
            <v>0</v>
          </cell>
          <cell r="HJ68">
            <v>0</v>
          </cell>
          <cell r="HL68">
            <v>0</v>
          </cell>
          <cell r="HN68">
            <v>0</v>
          </cell>
          <cell r="HP68">
            <v>0</v>
          </cell>
          <cell r="HR68">
            <v>0</v>
          </cell>
          <cell r="HT68">
            <v>0</v>
          </cell>
          <cell r="HV68">
            <v>0</v>
          </cell>
          <cell r="HX68">
            <v>0</v>
          </cell>
          <cell r="HZ68">
            <v>0</v>
          </cell>
          <cell r="IB68">
            <v>0</v>
          </cell>
          <cell r="ID68">
            <v>0</v>
          </cell>
          <cell r="IF68">
            <v>0</v>
          </cell>
          <cell r="IH68">
            <v>0</v>
          </cell>
          <cell r="IJ68">
            <v>0</v>
          </cell>
          <cell r="IL68">
            <v>0</v>
          </cell>
          <cell r="IN68">
            <v>0</v>
          </cell>
          <cell r="IP68">
            <v>0</v>
          </cell>
          <cell r="IR68">
            <v>0</v>
          </cell>
          <cell r="IT68">
            <v>0</v>
          </cell>
        </row>
        <row r="70">
          <cell r="C70" t="str">
            <v>2015/16</v>
          </cell>
          <cell r="D70" t="str">
            <v>IT equipment / VPE</v>
          </cell>
          <cell r="E70">
            <v>0</v>
          </cell>
          <cell r="F70">
            <v>5</v>
          </cell>
          <cell r="G70">
            <v>0.03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5</v>
          </cell>
          <cell r="AL70">
            <v>0</v>
          </cell>
          <cell r="AN70">
            <v>0</v>
          </cell>
          <cell r="AO70">
            <v>4</v>
          </cell>
          <cell r="AP70">
            <v>0</v>
          </cell>
          <cell r="AR70">
            <v>0</v>
          </cell>
          <cell r="AS70">
            <v>3</v>
          </cell>
          <cell r="AT70">
            <v>0</v>
          </cell>
          <cell r="AV70">
            <v>0</v>
          </cell>
          <cell r="AW70">
            <v>2</v>
          </cell>
          <cell r="AX70">
            <v>0</v>
          </cell>
          <cell r="AZ70">
            <v>0</v>
          </cell>
          <cell r="BA70">
            <v>1</v>
          </cell>
          <cell r="BB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0</v>
          </cell>
          <cell r="BI70">
            <v>0</v>
          </cell>
          <cell r="BJ70">
            <v>0</v>
          </cell>
          <cell r="BL70">
            <v>0</v>
          </cell>
          <cell r="BM70">
            <v>0</v>
          </cell>
          <cell r="BN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0</v>
          </cell>
          <cell r="BV70">
            <v>0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N70">
            <v>0</v>
          </cell>
          <cell r="CO70">
            <v>0</v>
          </cell>
          <cell r="CP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Z70">
            <v>0</v>
          </cell>
          <cell r="DA70">
            <v>0</v>
          </cell>
          <cell r="DB70">
            <v>0</v>
          </cell>
          <cell r="DD70">
            <v>0</v>
          </cell>
          <cell r="DE70">
            <v>0</v>
          </cell>
          <cell r="DF70">
            <v>0</v>
          </cell>
          <cell r="DH70">
            <v>0</v>
          </cell>
          <cell r="DI70">
            <v>0</v>
          </cell>
          <cell r="DJ70">
            <v>0</v>
          </cell>
          <cell r="DL70">
            <v>0</v>
          </cell>
          <cell r="DM70">
            <v>0</v>
          </cell>
          <cell r="DN70">
            <v>0</v>
          </cell>
          <cell r="DP70">
            <v>0</v>
          </cell>
          <cell r="DQ70">
            <v>0</v>
          </cell>
          <cell r="DR70">
            <v>0</v>
          </cell>
          <cell r="DT70">
            <v>0</v>
          </cell>
          <cell r="DU70">
            <v>0</v>
          </cell>
          <cell r="DV70">
            <v>0</v>
          </cell>
          <cell r="DX70">
            <v>0</v>
          </cell>
          <cell r="DY70">
            <v>0</v>
          </cell>
          <cell r="DZ70">
            <v>0</v>
          </cell>
          <cell r="EB70">
            <v>0</v>
          </cell>
          <cell r="EC70">
            <v>0</v>
          </cell>
          <cell r="ED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0</v>
          </cell>
          <cell r="EK70">
            <v>0</v>
          </cell>
          <cell r="EL70">
            <v>0</v>
          </cell>
          <cell r="EN70">
            <v>0</v>
          </cell>
          <cell r="EO70">
            <v>0</v>
          </cell>
          <cell r="EP70">
            <v>0</v>
          </cell>
          <cell r="ER70">
            <v>0</v>
          </cell>
          <cell r="ES70">
            <v>0</v>
          </cell>
          <cell r="ET70">
            <v>0</v>
          </cell>
          <cell r="EV70">
            <v>0</v>
          </cell>
          <cell r="EW70">
            <v>0</v>
          </cell>
          <cell r="EX70">
            <v>0</v>
          </cell>
          <cell r="EZ70">
            <v>0</v>
          </cell>
          <cell r="FA70">
            <v>0</v>
          </cell>
          <cell r="FB70">
            <v>0</v>
          </cell>
          <cell r="FD70">
            <v>0</v>
          </cell>
          <cell r="FE70">
            <v>0</v>
          </cell>
          <cell r="FF70">
            <v>0</v>
          </cell>
          <cell r="FH70">
            <v>0</v>
          </cell>
          <cell r="FI70">
            <v>0</v>
          </cell>
          <cell r="FJ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0</v>
          </cell>
          <cell r="FQ70">
            <v>0</v>
          </cell>
          <cell r="FR70">
            <v>0</v>
          </cell>
          <cell r="FT70">
            <v>0</v>
          </cell>
          <cell r="FU70">
            <v>0</v>
          </cell>
          <cell r="FV70">
            <v>0</v>
          </cell>
          <cell r="FX70">
            <v>0</v>
          </cell>
          <cell r="FY70">
            <v>0</v>
          </cell>
          <cell r="FZ70">
            <v>0</v>
          </cell>
          <cell r="GB70">
            <v>0</v>
          </cell>
          <cell r="GC70">
            <v>0</v>
          </cell>
          <cell r="GD70">
            <v>0</v>
          </cell>
          <cell r="GF70">
            <v>0</v>
          </cell>
          <cell r="GG70">
            <v>0</v>
          </cell>
          <cell r="GH70">
            <v>0</v>
          </cell>
          <cell r="GJ70">
            <v>0</v>
          </cell>
          <cell r="GK70">
            <v>0</v>
          </cell>
          <cell r="GL70">
            <v>0</v>
          </cell>
          <cell r="GN70">
            <v>0</v>
          </cell>
          <cell r="GO70">
            <v>0</v>
          </cell>
          <cell r="GP70">
            <v>0</v>
          </cell>
          <cell r="GR70">
            <v>0</v>
          </cell>
          <cell r="GS70">
            <v>0</v>
          </cell>
          <cell r="GT70">
            <v>0</v>
          </cell>
          <cell r="GV70">
            <v>0</v>
          </cell>
          <cell r="GW70">
            <v>0</v>
          </cell>
          <cell r="GX70">
            <v>0</v>
          </cell>
          <cell r="GZ70">
            <v>0</v>
          </cell>
          <cell r="HA70">
            <v>0</v>
          </cell>
          <cell r="HB70">
            <v>0</v>
          </cell>
          <cell r="HD70">
            <v>0</v>
          </cell>
          <cell r="HE70">
            <v>0</v>
          </cell>
          <cell r="HF70">
            <v>0</v>
          </cell>
          <cell r="HH70">
            <v>0</v>
          </cell>
          <cell r="HI70">
            <v>0</v>
          </cell>
          <cell r="HJ70">
            <v>0</v>
          </cell>
          <cell r="HL70">
            <v>0</v>
          </cell>
          <cell r="HM70">
            <v>0</v>
          </cell>
          <cell r="HN70">
            <v>0</v>
          </cell>
          <cell r="HP70">
            <v>0</v>
          </cell>
          <cell r="HQ70">
            <v>0</v>
          </cell>
          <cell r="HR70">
            <v>0</v>
          </cell>
          <cell r="HT70">
            <v>0</v>
          </cell>
          <cell r="HU70">
            <v>0</v>
          </cell>
          <cell r="HV70">
            <v>0</v>
          </cell>
          <cell r="HX70">
            <v>0</v>
          </cell>
          <cell r="HY70">
            <v>0</v>
          </cell>
          <cell r="HZ70">
            <v>0</v>
          </cell>
          <cell r="IB70">
            <v>0</v>
          </cell>
          <cell r="IC70">
            <v>0</v>
          </cell>
          <cell r="ID70">
            <v>0</v>
          </cell>
          <cell r="IF70">
            <v>0</v>
          </cell>
          <cell r="IG70">
            <v>0</v>
          </cell>
          <cell r="IH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R70">
            <v>0</v>
          </cell>
          <cell r="IS70">
            <v>0</v>
          </cell>
          <cell r="IT70">
            <v>0</v>
          </cell>
          <cell r="IV70" t="str">
            <v>Okay</v>
          </cell>
        </row>
        <row r="71">
          <cell r="C71" t="str">
            <v>2015/16</v>
          </cell>
          <cell r="D71" t="str">
            <v>Third party spend (REFFCUS)</v>
          </cell>
          <cell r="E71">
            <v>0</v>
          </cell>
          <cell r="F71">
            <v>2</v>
          </cell>
          <cell r="G71">
            <v>0.03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2</v>
          </cell>
          <cell r="AL71">
            <v>0</v>
          </cell>
          <cell r="AN71">
            <v>0</v>
          </cell>
          <cell r="AO71">
            <v>1</v>
          </cell>
          <cell r="AP71">
            <v>0</v>
          </cell>
          <cell r="AR71">
            <v>0</v>
          </cell>
          <cell r="AS71">
            <v>0</v>
          </cell>
          <cell r="AT71">
            <v>0</v>
          </cell>
          <cell r="AV71">
            <v>0</v>
          </cell>
          <cell r="AW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0</v>
          </cell>
          <cell r="BE71">
            <v>0</v>
          </cell>
          <cell r="BF71">
            <v>0</v>
          </cell>
          <cell r="BH71">
            <v>0</v>
          </cell>
          <cell r="BI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0</v>
          </cell>
          <cell r="BV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F71">
            <v>0</v>
          </cell>
          <cell r="CG71">
            <v>0</v>
          </cell>
          <cell r="CH71">
            <v>0</v>
          </cell>
          <cell r="CJ71">
            <v>0</v>
          </cell>
          <cell r="CK71">
            <v>0</v>
          </cell>
          <cell r="CL71">
            <v>0</v>
          </cell>
          <cell r="CN71">
            <v>0</v>
          </cell>
          <cell r="CO71">
            <v>0</v>
          </cell>
          <cell r="CP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Z71">
            <v>0</v>
          </cell>
          <cell r="DA71">
            <v>0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H71">
            <v>0</v>
          </cell>
          <cell r="DI71">
            <v>0</v>
          </cell>
          <cell r="DJ71">
            <v>0</v>
          </cell>
          <cell r="DL71">
            <v>0</v>
          </cell>
          <cell r="DM71">
            <v>0</v>
          </cell>
          <cell r="DN71">
            <v>0</v>
          </cell>
          <cell r="DP71">
            <v>0</v>
          </cell>
          <cell r="DQ71">
            <v>0</v>
          </cell>
          <cell r="DR71">
            <v>0</v>
          </cell>
          <cell r="DT71">
            <v>0</v>
          </cell>
          <cell r="DU71">
            <v>0</v>
          </cell>
          <cell r="DV71">
            <v>0</v>
          </cell>
          <cell r="DX71">
            <v>0</v>
          </cell>
          <cell r="DY71">
            <v>0</v>
          </cell>
          <cell r="DZ71">
            <v>0</v>
          </cell>
          <cell r="EB71">
            <v>0</v>
          </cell>
          <cell r="EC71">
            <v>0</v>
          </cell>
          <cell r="ED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N71">
            <v>0</v>
          </cell>
          <cell r="EO71">
            <v>0</v>
          </cell>
          <cell r="EP71">
            <v>0</v>
          </cell>
          <cell r="ER71">
            <v>0</v>
          </cell>
          <cell r="ES71">
            <v>0</v>
          </cell>
          <cell r="ET71">
            <v>0</v>
          </cell>
          <cell r="EV71">
            <v>0</v>
          </cell>
          <cell r="EW71">
            <v>0</v>
          </cell>
          <cell r="EX71">
            <v>0</v>
          </cell>
          <cell r="EZ71">
            <v>0</v>
          </cell>
          <cell r="FA71">
            <v>0</v>
          </cell>
          <cell r="FB71">
            <v>0</v>
          </cell>
          <cell r="FD71">
            <v>0</v>
          </cell>
          <cell r="FE71">
            <v>0</v>
          </cell>
          <cell r="FF71">
            <v>0</v>
          </cell>
          <cell r="FH71">
            <v>0</v>
          </cell>
          <cell r="FI71">
            <v>0</v>
          </cell>
          <cell r="FJ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  <cell r="FQ71">
            <v>0</v>
          </cell>
          <cell r="FR71">
            <v>0</v>
          </cell>
          <cell r="FT71">
            <v>0</v>
          </cell>
          <cell r="FU71">
            <v>0</v>
          </cell>
          <cell r="FV71">
            <v>0</v>
          </cell>
          <cell r="FX71">
            <v>0</v>
          </cell>
          <cell r="FY71">
            <v>0</v>
          </cell>
          <cell r="FZ71">
            <v>0</v>
          </cell>
          <cell r="GB71">
            <v>0</v>
          </cell>
          <cell r="GC71">
            <v>0</v>
          </cell>
          <cell r="GD71">
            <v>0</v>
          </cell>
          <cell r="GF71">
            <v>0</v>
          </cell>
          <cell r="GG71">
            <v>0</v>
          </cell>
          <cell r="GH71">
            <v>0</v>
          </cell>
          <cell r="GJ71">
            <v>0</v>
          </cell>
          <cell r="GK71">
            <v>0</v>
          </cell>
          <cell r="GL71">
            <v>0</v>
          </cell>
          <cell r="GN71">
            <v>0</v>
          </cell>
          <cell r="GO71">
            <v>0</v>
          </cell>
          <cell r="GP71">
            <v>0</v>
          </cell>
          <cell r="GR71">
            <v>0</v>
          </cell>
          <cell r="GS71">
            <v>0</v>
          </cell>
          <cell r="GT71">
            <v>0</v>
          </cell>
          <cell r="GV71">
            <v>0</v>
          </cell>
          <cell r="GW71">
            <v>0</v>
          </cell>
          <cell r="GX71">
            <v>0</v>
          </cell>
          <cell r="GZ71">
            <v>0</v>
          </cell>
          <cell r="HA71">
            <v>0</v>
          </cell>
          <cell r="HB71">
            <v>0</v>
          </cell>
          <cell r="HD71">
            <v>0</v>
          </cell>
          <cell r="HE71">
            <v>0</v>
          </cell>
          <cell r="HF71">
            <v>0</v>
          </cell>
          <cell r="HH71">
            <v>0</v>
          </cell>
          <cell r="HI71">
            <v>0</v>
          </cell>
          <cell r="HJ71">
            <v>0</v>
          </cell>
          <cell r="HL71">
            <v>0</v>
          </cell>
          <cell r="HM71">
            <v>0</v>
          </cell>
          <cell r="HN71">
            <v>0</v>
          </cell>
          <cell r="HP71">
            <v>0</v>
          </cell>
          <cell r="HQ71">
            <v>0</v>
          </cell>
          <cell r="HR71">
            <v>0</v>
          </cell>
          <cell r="HT71">
            <v>0</v>
          </cell>
          <cell r="HU71">
            <v>0</v>
          </cell>
          <cell r="HV71">
            <v>0</v>
          </cell>
          <cell r="HX71">
            <v>0</v>
          </cell>
          <cell r="HY71">
            <v>0</v>
          </cell>
          <cell r="HZ71">
            <v>0</v>
          </cell>
          <cell r="IB71">
            <v>0</v>
          </cell>
          <cell r="IC71">
            <v>0</v>
          </cell>
          <cell r="ID71">
            <v>0</v>
          </cell>
          <cell r="IF71">
            <v>0</v>
          </cell>
          <cell r="IG71">
            <v>0</v>
          </cell>
          <cell r="IH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R71">
            <v>0</v>
          </cell>
          <cell r="IS71">
            <v>0</v>
          </cell>
          <cell r="IT71">
            <v>0</v>
          </cell>
          <cell r="IV71" t="str">
            <v>Okay</v>
          </cell>
        </row>
        <row r="72">
          <cell r="C72" t="str">
            <v>2015/16</v>
          </cell>
          <cell r="D72" t="str">
            <v>Highways infrastructure</v>
          </cell>
          <cell r="E72">
            <v>0</v>
          </cell>
          <cell r="F72">
            <v>30</v>
          </cell>
          <cell r="G72">
            <v>0.03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30</v>
          </cell>
          <cell r="AL72">
            <v>0</v>
          </cell>
          <cell r="AN72">
            <v>0</v>
          </cell>
          <cell r="AO72">
            <v>29</v>
          </cell>
          <cell r="AP72">
            <v>0</v>
          </cell>
          <cell r="AR72">
            <v>0</v>
          </cell>
          <cell r="AS72">
            <v>28</v>
          </cell>
          <cell r="AT72">
            <v>0</v>
          </cell>
          <cell r="AV72">
            <v>0</v>
          </cell>
          <cell r="AW72">
            <v>27</v>
          </cell>
          <cell r="AX72">
            <v>0</v>
          </cell>
          <cell r="AZ72">
            <v>0</v>
          </cell>
          <cell r="BA72">
            <v>26</v>
          </cell>
          <cell r="BB72">
            <v>0</v>
          </cell>
          <cell r="BD72">
            <v>0</v>
          </cell>
          <cell r="BE72">
            <v>25</v>
          </cell>
          <cell r="BF72">
            <v>0</v>
          </cell>
          <cell r="BH72">
            <v>0</v>
          </cell>
          <cell r="BI72">
            <v>24</v>
          </cell>
          <cell r="BJ72">
            <v>0</v>
          </cell>
          <cell r="BL72">
            <v>0</v>
          </cell>
          <cell r="BM72">
            <v>23</v>
          </cell>
          <cell r="BN72">
            <v>0</v>
          </cell>
          <cell r="BP72">
            <v>0</v>
          </cell>
          <cell r="BQ72">
            <v>22</v>
          </cell>
          <cell r="BR72">
            <v>0</v>
          </cell>
          <cell r="BT72">
            <v>0</v>
          </cell>
          <cell r="BU72">
            <v>21</v>
          </cell>
          <cell r="BV72">
            <v>0</v>
          </cell>
          <cell r="BX72">
            <v>0</v>
          </cell>
          <cell r="BY72">
            <v>20</v>
          </cell>
          <cell r="BZ72">
            <v>0</v>
          </cell>
          <cell r="CB72">
            <v>0</v>
          </cell>
          <cell r="CC72">
            <v>19</v>
          </cell>
          <cell r="CD72">
            <v>0</v>
          </cell>
          <cell r="CF72">
            <v>0</v>
          </cell>
          <cell r="CG72">
            <v>18</v>
          </cell>
          <cell r="CH72">
            <v>0</v>
          </cell>
          <cell r="CJ72">
            <v>0</v>
          </cell>
          <cell r="CK72">
            <v>17</v>
          </cell>
          <cell r="CL72">
            <v>0</v>
          </cell>
          <cell r="CN72">
            <v>0</v>
          </cell>
          <cell r="CO72">
            <v>16</v>
          </cell>
          <cell r="CP72">
            <v>0</v>
          </cell>
          <cell r="CR72">
            <v>0</v>
          </cell>
          <cell r="CS72">
            <v>15</v>
          </cell>
          <cell r="CT72">
            <v>0</v>
          </cell>
          <cell r="CV72">
            <v>0</v>
          </cell>
          <cell r="CW72">
            <v>14</v>
          </cell>
          <cell r="CX72">
            <v>0</v>
          </cell>
          <cell r="CZ72">
            <v>0</v>
          </cell>
          <cell r="DA72">
            <v>13</v>
          </cell>
          <cell r="DB72">
            <v>0</v>
          </cell>
          <cell r="DD72">
            <v>0</v>
          </cell>
          <cell r="DE72">
            <v>12</v>
          </cell>
          <cell r="DF72">
            <v>0</v>
          </cell>
          <cell r="DH72">
            <v>0</v>
          </cell>
          <cell r="DI72">
            <v>11</v>
          </cell>
          <cell r="DJ72">
            <v>0</v>
          </cell>
          <cell r="DL72">
            <v>0</v>
          </cell>
          <cell r="DM72">
            <v>10</v>
          </cell>
          <cell r="DN72">
            <v>0</v>
          </cell>
          <cell r="DP72">
            <v>0</v>
          </cell>
          <cell r="DQ72">
            <v>9</v>
          </cell>
          <cell r="DR72">
            <v>0</v>
          </cell>
          <cell r="DT72">
            <v>0</v>
          </cell>
          <cell r="DU72">
            <v>8</v>
          </cell>
          <cell r="DV72">
            <v>0</v>
          </cell>
          <cell r="DX72">
            <v>0</v>
          </cell>
          <cell r="DY72">
            <v>7</v>
          </cell>
          <cell r="DZ72">
            <v>0</v>
          </cell>
          <cell r="EB72">
            <v>0</v>
          </cell>
          <cell r="EC72">
            <v>6</v>
          </cell>
          <cell r="ED72">
            <v>0</v>
          </cell>
          <cell r="EF72">
            <v>0</v>
          </cell>
          <cell r="EG72">
            <v>5</v>
          </cell>
          <cell r="EH72">
            <v>0</v>
          </cell>
          <cell r="EJ72">
            <v>0</v>
          </cell>
          <cell r="EK72">
            <v>4</v>
          </cell>
          <cell r="EL72">
            <v>0</v>
          </cell>
          <cell r="EN72">
            <v>0</v>
          </cell>
          <cell r="EO72">
            <v>3</v>
          </cell>
          <cell r="EP72">
            <v>0</v>
          </cell>
          <cell r="ER72">
            <v>0</v>
          </cell>
          <cell r="ES72">
            <v>2</v>
          </cell>
          <cell r="ET72">
            <v>0</v>
          </cell>
          <cell r="EV72">
            <v>0</v>
          </cell>
          <cell r="EW72">
            <v>1</v>
          </cell>
          <cell r="EX72">
            <v>0</v>
          </cell>
          <cell r="EZ72">
            <v>0</v>
          </cell>
          <cell r="FA72">
            <v>0</v>
          </cell>
          <cell r="FB72">
            <v>0</v>
          </cell>
          <cell r="FD72">
            <v>0</v>
          </cell>
          <cell r="FE72">
            <v>0</v>
          </cell>
          <cell r="FF72">
            <v>0</v>
          </cell>
          <cell r="FH72">
            <v>0</v>
          </cell>
          <cell r="FI72">
            <v>0</v>
          </cell>
          <cell r="FJ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  <cell r="FQ72">
            <v>0</v>
          </cell>
          <cell r="FR72">
            <v>0</v>
          </cell>
          <cell r="FT72">
            <v>0</v>
          </cell>
          <cell r="FU72">
            <v>0</v>
          </cell>
          <cell r="FV72">
            <v>0</v>
          </cell>
          <cell r="FX72">
            <v>0</v>
          </cell>
          <cell r="FY72">
            <v>0</v>
          </cell>
          <cell r="FZ72">
            <v>0</v>
          </cell>
          <cell r="GB72">
            <v>0</v>
          </cell>
          <cell r="GC72">
            <v>0</v>
          </cell>
          <cell r="GD72">
            <v>0</v>
          </cell>
          <cell r="GF72">
            <v>0</v>
          </cell>
          <cell r="GG72">
            <v>0</v>
          </cell>
          <cell r="GH72">
            <v>0</v>
          </cell>
          <cell r="GJ72">
            <v>0</v>
          </cell>
          <cell r="GK72">
            <v>0</v>
          </cell>
          <cell r="GL72">
            <v>0</v>
          </cell>
          <cell r="GN72">
            <v>0</v>
          </cell>
          <cell r="GO72">
            <v>0</v>
          </cell>
          <cell r="GP72">
            <v>0</v>
          </cell>
          <cell r="GR72">
            <v>0</v>
          </cell>
          <cell r="GS72">
            <v>0</v>
          </cell>
          <cell r="GT72">
            <v>0</v>
          </cell>
          <cell r="GV72">
            <v>0</v>
          </cell>
          <cell r="GW72">
            <v>0</v>
          </cell>
          <cell r="GX72">
            <v>0</v>
          </cell>
          <cell r="GZ72">
            <v>0</v>
          </cell>
          <cell r="HA72">
            <v>0</v>
          </cell>
          <cell r="HB72">
            <v>0</v>
          </cell>
          <cell r="HD72">
            <v>0</v>
          </cell>
          <cell r="HE72">
            <v>0</v>
          </cell>
          <cell r="HF72">
            <v>0</v>
          </cell>
          <cell r="HH72">
            <v>0</v>
          </cell>
          <cell r="HI72">
            <v>0</v>
          </cell>
          <cell r="HJ72">
            <v>0</v>
          </cell>
          <cell r="HL72">
            <v>0</v>
          </cell>
          <cell r="HM72">
            <v>0</v>
          </cell>
          <cell r="HN72">
            <v>0</v>
          </cell>
          <cell r="HP72">
            <v>0</v>
          </cell>
          <cell r="HQ72">
            <v>0</v>
          </cell>
          <cell r="HR72">
            <v>0</v>
          </cell>
          <cell r="HT72">
            <v>0</v>
          </cell>
          <cell r="HU72">
            <v>0</v>
          </cell>
          <cell r="HV72">
            <v>0</v>
          </cell>
          <cell r="HX72">
            <v>0</v>
          </cell>
          <cell r="HY72">
            <v>0</v>
          </cell>
          <cell r="HZ72">
            <v>0</v>
          </cell>
          <cell r="IB72">
            <v>0</v>
          </cell>
          <cell r="IC72">
            <v>0</v>
          </cell>
          <cell r="ID72">
            <v>0</v>
          </cell>
          <cell r="IF72">
            <v>0</v>
          </cell>
          <cell r="IG72">
            <v>0</v>
          </cell>
          <cell r="IH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R72">
            <v>0</v>
          </cell>
          <cell r="IS72">
            <v>0</v>
          </cell>
          <cell r="IT72">
            <v>0</v>
          </cell>
          <cell r="IV72" t="str">
            <v>Okay</v>
          </cell>
        </row>
        <row r="73">
          <cell r="C73" t="str">
            <v>2015/16</v>
          </cell>
          <cell r="D73" t="str">
            <v>Land</v>
          </cell>
          <cell r="E73">
            <v>0</v>
          </cell>
          <cell r="F73">
            <v>50</v>
          </cell>
          <cell r="G73">
            <v>0.03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50</v>
          </cell>
          <cell r="AL73">
            <v>0</v>
          </cell>
          <cell r="AN73">
            <v>0</v>
          </cell>
          <cell r="AO73">
            <v>49</v>
          </cell>
          <cell r="AP73">
            <v>0</v>
          </cell>
          <cell r="AR73">
            <v>0</v>
          </cell>
          <cell r="AS73">
            <v>48</v>
          </cell>
          <cell r="AT73">
            <v>0</v>
          </cell>
          <cell r="AV73">
            <v>0</v>
          </cell>
          <cell r="AW73">
            <v>47</v>
          </cell>
          <cell r="AX73">
            <v>0</v>
          </cell>
          <cell r="AZ73">
            <v>0</v>
          </cell>
          <cell r="BA73">
            <v>46</v>
          </cell>
          <cell r="BB73">
            <v>0</v>
          </cell>
          <cell r="BD73">
            <v>0</v>
          </cell>
          <cell r="BE73">
            <v>45</v>
          </cell>
          <cell r="BF73">
            <v>0</v>
          </cell>
          <cell r="BH73">
            <v>0</v>
          </cell>
          <cell r="BI73">
            <v>44</v>
          </cell>
          <cell r="BJ73">
            <v>0</v>
          </cell>
          <cell r="BL73">
            <v>0</v>
          </cell>
          <cell r="BM73">
            <v>43</v>
          </cell>
          <cell r="BN73">
            <v>0</v>
          </cell>
          <cell r="BP73">
            <v>0</v>
          </cell>
          <cell r="BQ73">
            <v>42</v>
          </cell>
          <cell r="BR73">
            <v>0</v>
          </cell>
          <cell r="BT73">
            <v>0</v>
          </cell>
          <cell r="BU73">
            <v>41</v>
          </cell>
          <cell r="BV73">
            <v>0</v>
          </cell>
          <cell r="BX73">
            <v>0</v>
          </cell>
          <cell r="BY73">
            <v>40</v>
          </cell>
          <cell r="BZ73">
            <v>0</v>
          </cell>
          <cell r="CB73">
            <v>0</v>
          </cell>
          <cell r="CC73">
            <v>39</v>
          </cell>
          <cell r="CD73">
            <v>0</v>
          </cell>
          <cell r="CF73">
            <v>0</v>
          </cell>
          <cell r="CG73">
            <v>38</v>
          </cell>
          <cell r="CH73">
            <v>0</v>
          </cell>
          <cell r="CJ73">
            <v>0</v>
          </cell>
          <cell r="CK73">
            <v>37</v>
          </cell>
          <cell r="CL73">
            <v>0</v>
          </cell>
          <cell r="CN73">
            <v>0</v>
          </cell>
          <cell r="CO73">
            <v>36</v>
          </cell>
          <cell r="CP73">
            <v>0</v>
          </cell>
          <cell r="CR73">
            <v>0</v>
          </cell>
          <cell r="CS73">
            <v>35</v>
          </cell>
          <cell r="CT73">
            <v>0</v>
          </cell>
          <cell r="CV73">
            <v>0</v>
          </cell>
          <cell r="CW73">
            <v>34</v>
          </cell>
          <cell r="CX73">
            <v>0</v>
          </cell>
          <cell r="CZ73">
            <v>0</v>
          </cell>
          <cell r="DA73">
            <v>33</v>
          </cell>
          <cell r="DB73">
            <v>0</v>
          </cell>
          <cell r="DD73">
            <v>0</v>
          </cell>
          <cell r="DE73">
            <v>32</v>
          </cell>
          <cell r="DF73">
            <v>0</v>
          </cell>
          <cell r="DH73">
            <v>0</v>
          </cell>
          <cell r="DI73">
            <v>31</v>
          </cell>
          <cell r="DJ73">
            <v>0</v>
          </cell>
          <cell r="DL73">
            <v>0</v>
          </cell>
          <cell r="DM73">
            <v>30</v>
          </cell>
          <cell r="DN73">
            <v>0</v>
          </cell>
          <cell r="DP73">
            <v>0</v>
          </cell>
          <cell r="DQ73">
            <v>29</v>
          </cell>
          <cell r="DR73">
            <v>0</v>
          </cell>
          <cell r="DT73">
            <v>0</v>
          </cell>
          <cell r="DU73">
            <v>28</v>
          </cell>
          <cell r="DV73">
            <v>0</v>
          </cell>
          <cell r="DX73">
            <v>0</v>
          </cell>
          <cell r="DY73">
            <v>27</v>
          </cell>
          <cell r="DZ73">
            <v>0</v>
          </cell>
          <cell r="EB73">
            <v>0</v>
          </cell>
          <cell r="EC73">
            <v>26</v>
          </cell>
          <cell r="ED73">
            <v>0</v>
          </cell>
          <cell r="EF73">
            <v>0</v>
          </cell>
          <cell r="EG73">
            <v>25</v>
          </cell>
          <cell r="EH73">
            <v>0</v>
          </cell>
          <cell r="EJ73">
            <v>0</v>
          </cell>
          <cell r="EK73">
            <v>24</v>
          </cell>
          <cell r="EL73">
            <v>0</v>
          </cell>
          <cell r="EN73">
            <v>0</v>
          </cell>
          <cell r="EO73">
            <v>23</v>
          </cell>
          <cell r="EP73">
            <v>0</v>
          </cell>
          <cell r="ER73">
            <v>0</v>
          </cell>
          <cell r="ES73">
            <v>22</v>
          </cell>
          <cell r="ET73">
            <v>0</v>
          </cell>
          <cell r="EV73">
            <v>0</v>
          </cell>
          <cell r="EW73">
            <v>21</v>
          </cell>
          <cell r="EX73">
            <v>0</v>
          </cell>
          <cell r="EZ73">
            <v>0</v>
          </cell>
          <cell r="FA73">
            <v>20</v>
          </cell>
          <cell r="FB73">
            <v>0</v>
          </cell>
          <cell r="FD73">
            <v>0</v>
          </cell>
          <cell r="FE73">
            <v>19</v>
          </cell>
          <cell r="FF73">
            <v>0</v>
          </cell>
          <cell r="FH73">
            <v>0</v>
          </cell>
          <cell r="FI73">
            <v>18</v>
          </cell>
          <cell r="FJ73">
            <v>0</v>
          </cell>
          <cell r="FL73">
            <v>0</v>
          </cell>
          <cell r="FM73">
            <v>17</v>
          </cell>
          <cell r="FN73">
            <v>0</v>
          </cell>
          <cell r="FP73">
            <v>0</v>
          </cell>
          <cell r="FQ73">
            <v>16</v>
          </cell>
          <cell r="FR73">
            <v>0</v>
          </cell>
          <cell r="FT73">
            <v>0</v>
          </cell>
          <cell r="FU73">
            <v>15</v>
          </cell>
          <cell r="FV73">
            <v>0</v>
          </cell>
          <cell r="FX73">
            <v>0</v>
          </cell>
          <cell r="FY73">
            <v>14</v>
          </cell>
          <cell r="FZ73">
            <v>0</v>
          </cell>
          <cell r="GB73">
            <v>0</v>
          </cell>
          <cell r="GC73">
            <v>13</v>
          </cell>
          <cell r="GD73">
            <v>0</v>
          </cell>
          <cell r="GF73">
            <v>0</v>
          </cell>
          <cell r="GG73">
            <v>12</v>
          </cell>
          <cell r="GH73">
            <v>0</v>
          </cell>
          <cell r="GJ73">
            <v>0</v>
          </cell>
          <cell r="GK73">
            <v>11</v>
          </cell>
          <cell r="GL73">
            <v>0</v>
          </cell>
          <cell r="GN73">
            <v>0</v>
          </cell>
          <cell r="GO73">
            <v>10</v>
          </cell>
          <cell r="GP73">
            <v>0</v>
          </cell>
          <cell r="GR73">
            <v>0</v>
          </cell>
          <cell r="GS73">
            <v>9</v>
          </cell>
          <cell r="GT73">
            <v>0</v>
          </cell>
          <cell r="GV73">
            <v>0</v>
          </cell>
          <cell r="GW73">
            <v>8</v>
          </cell>
          <cell r="GX73">
            <v>0</v>
          </cell>
          <cell r="GZ73">
            <v>0</v>
          </cell>
          <cell r="HA73">
            <v>7</v>
          </cell>
          <cell r="HB73">
            <v>0</v>
          </cell>
          <cell r="HD73">
            <v>0</v>
          </cell>
          <cell r="HE73">
            <v>6</v>
          </cell>
          <cell r="HF73">
            <v>0</v>
          </cell>
          <cell r="HH73">
            <v>0</v>
          </cell>
          <cell r="HI73">
            <v>5</v>
          </cell>
          <cell r="HJ73">
            <v>0</v>
          </cell>
          <cell r="HL73">
            <v>0</v>
          </cell>
          <cell r="HM73">
            <v>4</v>
          </cell>
          <cell r="HN73">
            <v>0</v>
          </cell>
          <cell r="HP73">
            <v>0</v>
          </cell>
          <cell r="HQ73">
            <v>3</v>
          </cell>
          <cell r="HR73">
            <v>0</v>
          </cell>
          <cell r="HT73">
            <v>0</v>
          </cell>
          <cell r="HU73">
            <v>2</v>
          </cell>
          <cell r="HV73">
            <v>0</v>
          </cell>
          <cell r="HX73">
            <v>0</v>
          </cell>
          <cell r="HY73">
            <v>1</v>
          </cell>
          <cell r="HZ73">
            <v>0</v>
          </cell>
          <cell r="IB73">
            <v>0</v>
          </cell>
          <cell r="IC73">
            <v>0</v>
          </cell>
          <cell r="ID73">
            <v>0</v>
          </cell>
          <cell r="IF73">
            <v>0</v>
          </cell>
          <cell r="IG73">
            <v>0</v>
          </cell>
          <cell r="IH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R73">
            <v>0</v>
          </cell>
          <cell r="IS73">
            <v>0</v>
          </cell>
          <cell r="IT73">
            <v>0</v>
          </cell>
          <cell r="IV73" t="str">
            <v>Okay</v>
          </cell>
        </row>
        <row r="74">
          <cell r="C74" t="str">
            <v>2015/16</v>
          </cell>
          <cell r="D74" t="str">
            <v>Buildings</v>
          </cell>
          <cell r="E74">
            <v>57346873</v>
          </cell>
          <cell r="F74">
            <v>35</v>
          </cell>
          <cell r="G74">
            <v>0.03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57346873</v>
          </cell>
          <cell r="AK74">
            <v>35</v>
          </cell>
          <cell r="AL74">
            <v>0</v>
          </cell>
          <cell r="AN74">
            <v>57346873</v>
          </cell>
          <cell r="AO74">
            <v>34</v>
          </cell>
          <cell r="AP74">
            <v>993360</v>
          </cell>
          <cell r="AR74">
            <v>56353513</v>
          </cell>
          <cell r="AS74">
            <v>33</v>
          </cell>
          <cell r="AT74">
            <v>1023161</v>
          </cell>
          <cell r="AV74">
            <v>55330352</v>
          </cell>
          <cell r="AW74">
            <v>32</v>
          </cell>
          <cell r="AX74">
            <v>1053856</v>
          </cell>
          <cell r="AZ74">
            <v>54276496</v>
          </cell>
          <cell r="BA74">
            <v>31</v>
          </cell>
          <cell r="BB74">
            <v>1085472</v>
          </cell>
          <cell r="BD74">
            <v>53191024</v>
          </cell>
          <cell r="BE74">
            <v>30</v>
          </cell>
          <cell r="BF74">
            <v>1118036</v>
          </cell>
          <cell r="BH74">
            <v>52072988</v>
          </cell>
          <cell r="BI74">
            <v>29</v>
          </cell>
          <cell r="BJ74">
            <v>1151577</v>
          </cell>
          <cell r="BL74">
            <v>50921411</v>
          </cell>
          <cell r="BM74">
            <v>28</v>
          </cell>
          <cell r="BN74">
            <v>1186124</v>
          </cell>
          <cell r="BP74">
            <v>49735287</v>
          </cell>
          <cell r="BQ74">
            <v>27</v>
          </cell>
          <cell r="BR74">
            <v>1221708</v>
          </cell>
          <cell r="BT74">
            <v>48513579</v>
          </cell>
          <cell r="BU74">
            <v>26</v>
          </cell>
          <cell r="BV74">
            <v>1258359</v>
          </cell>
          <cell r="BX74">
            <v>47255220</v>
          </cell>
          <cell r="BY74">
            <v>25</v>
          </cell>
          <cell r="BZ74">
            <v>1296110</v>
          </cell>
          <cell r="CB74">
            <v>45959110</v>
          </cell>
          <cell r="CC74">
            <v>24</v>
          </cell>
          <cell r="CD74">
            <v>1334993</v>
          </cell>
          <cell r="CF74">
            <v>44624117</v>
          </cell>
          <cell r="CG74">
            <v>23</v>
          </cell>
          <cell r="CH74">
            <v>1375043</v>
          </cell>
          <cell r="CJ74">
            <v>43249074</v>
          </cell>
          <cell r="CK74">
            <v>22</v>
          </cell>
          <cell r="CL74">
            <v>1416294</v>
          </cell>
          <cell r="CN74">
            <v>41832780</v>
          </cell>
          <cell r="CO74">
            <v>21</v>
          </cell>
          <cell r="CP74">
            <v>1458783</v>
          </cell>
          <cell r="CR74">
            <v>40373997</v>
          </cell>
          <cell r="CS74">
            <v>20</v>
          </cell>
          <cell r="CT74">
            <v>1502547</v>
          </cell>
          <cell r="CV74">
            <v>38871450</v>
          </cell>
          <cell r="CW74">
            <v>19</v>
          </cell>
          <cell r="CX74">
            <v>1547623</v>
          </cell>
          <cell r="CZ74">
            <v>37323827</v>
          </cell>
          <cell r="DA74">
            <v>18</v>
          </cell>
          <cell r="DB74">
            <v>1594052</v>
          </cell>
          <cell r="DD74">
            <v>35729775</v>
          </cell>
          <cell r="DE74">
            <v>17</v>
          </cell>
          <cell r="DF74">
            <v>1641873</v>
          </cell>
          <cell r="DH74">
            <v>34087902</v>
          </cell>
          <cell r="DI74">
            <v>16</v>
          </cell>
          <cell r="DJ74">
            <v>1691130</v>
          </cell>
          <cell r="DL74">
            <v>32396772</v>
          </cell>
          <cell r="DM74">
            <v>15</v>
          </cell>
          <cell r="DN74">
            <v>1741864</v>
          </cell>
          <cell r="DP74">
            <v>30654908</v>
          </cell>
          <cell r="DQ74">
            <v>14</v>
          </cell>
          <cell r="DR74">
            <v>1794119</v>
          </cell>
          <cell r="DT74">
            <v>28860789</v>
          </cell>
          <cell r="DU74">
            <v>13</v>
          </cell>
          <cell r="DV74">
            <v>1847943</v>
          </cell>
          <cell r="DX74">
            <v>27012846</v>
          </cell>
          <cell r="DY74">
            <v>12</v>
          </cell>
          <cell r="DZ74">
            <v>1903381</v>
          </cell>
          <cell r="EB74">
            <v>25109465</v>
          </cell>
          <cell r="EC74">
            <v>11</v>
          </cell>
          <cell r="ED74">
            <v>1960483</v>
          </cell>
          <cell r="EF74">
            <v>23148982</v>
          </cell>
          <cell r="EG74">
            <v>10</v>
          </cell>
          <cell r="EH74">
            <v>2019297</v>
          </cell>
          <cell r="EJ74">
            <v>21129685</v>
          </cell>
          <cell r="EK74">
            <v>9</v>
          </cell>
          <cell r="EL74">
            <v>2079876</v>
          </cell>
          <cell r="EN74">
            <v>19049809</v>
          </cell>
          <cell r="EO74">
            <v>8</v>
          </cell>
          <cell r="EP74">
            <v>2142272</v>
          </cell>
          <cell r="ER74">
            <v>16907537</v>
          </cell>
          <cell r="ES74">
            <v>7</v>
          </cell>
          <cell r="ET74">
            <v>2206541</v>
          </cell>
          <cell r="EV74">
            <v>14700996</v>
          </cell>
          <cell r="EW74">
            <v>6</v>
          </cell>
          <cell r="EX74">
            <v>2272737</v>
          </cell>
          <cell r="EZ74">
            <v>12428259</v>
          </cell>
          <cell r="FA74">
            <v>5</v>
          </cell>
          <cell r="FB74">
            <v>2340919</v>
          </cell>
          <cell r="FD74">
            <v>10087340</v>
          </cell>
          <cell r="FE74">
            <v>4</v>
          </cell>
          <cell r="FF74">
            <v>2411146</v>
          </cell>
          <cell r="FH74">
            <v>7676194</v>
          </cell>
          <cell r="FI74">
            <v>3</v>
          </cell>
          <cell r="FJ74">
            <v>2483481</v>
          </cell>
          <cell r="FL74">
            <v>5192713</v>
          </cell>
          <cell r="FM74">
            <v>2</v>
          </cell>
          <cell r="FN74">
            <v>2557985</v>
          </cell>
          <cell r="FP74">
            <v>2634728</v>
          </cell>
          <cell r="FQ74">
            <v>1</v>
          </cell>
          <cell r="FR74">
            <v>2634728</v>
          </cell>
          <cell r="FT74">
            <v>0</v>
          </cell>
          <cell r="FU74">
            <v>0</v>
          </cell>
          <cell r="FV74">
            <v>0</v>
          </cell>
          <cell r="FX74">
            <v>0</v>
          </cell>
          <cell r="FY74">
            <v>0</v>
          </cell>
          <cell r="FZ74">
            <v>0</v>
          </cell>
          <cell r="GB74">
            <v>0</v>
          </cell>
          <cell r="GC74">
            <v>0</v>
          </cell>
          <cell r="GD74">
            <v>0</v>
          </cell>
          <cell r="GF74">
            <v>0</v>
          </cell>
          <cell r="GG74">
            <v>0</v>
          </cell>
          <cell r="GH74">
            <v>0</v>
          </cell>
          <cell r="GJ74">
            <v>0</v>
          </cell>
          <cell r="GK74">
            <v>0</v>
          </cell>
          <cell r="GL74">
            <v>0</v>
          </cell>
          <cell r="GN74">
            <v>0</v>
          </cell>
          <cell r="GO74">
            <v>0</v>
          </cell>
          <cell r="GP74">
            <v>0</v>
          </cell>
          <cell r="GR74">
            <v>0</v>
          </cell>
          <cell r="GS74">
            <v>0</v>
          </cell>
          <cell r="GT74">
            <v>0</v>
          </cell>
          <cell r="GV74">
            <v>0</v>
          </cell>
          <cell r="GW74">
            <v>0</v>
          </cell>
          <cell r="GX74">
            <v>0</v>
          </cell>
          <cell r="GZ74">
            <v>0</v>
          </cell>
          <cell r="HA74">
            <v>0</v>
          </cell>
          <cell r="HB74">
            <v>0</v>
          </cell>
          <cell r="HD74">
            <v>0</v>
          </cell>
          <cell r="HE74">
            <v>0</v>
          </cell>
          <cell r="HF74">
            <v>0</v>
          </cell>
          <cell r="HH74">
            <v>0</v>
          </cell>
          <cell r="HI74">
            <v>0</v>
          </cell>
          <cell r="HJ74">
            <v>0</v>
          </cell>
          <cell r="HL74">
            <v>0</v>
          </cell>
          <cell r="HM74">
            <v>0</v>
          </cell>
          <cell r="HN74">
            <v>0</v>
          </cell>
          <cell r="HP74">
            <v>0</v>
          </cell>
          <cell r="HQ74">
            <v>0</v>
          </cell>
          <cell r="HR74">
            <v>0</v>
          </cell>
          <cell r="HT74">
            <v>0</v>
          </cell>
          <cell r="HU74">
            <v>0</v>
          </cell>
          <cell r="HV74">
            <v>0</v>
          </cell>
          <cell r="HX74">
            <v>0</v>
          </cell>
          <cell r="HY74">
            <v>0</v>
          </cell>
          <cell r="HZ74">
            <v>0</v>
          </cell>
          <cell r="IB74">
            <v>0</v>
          </cell>
          <cell r="IC74">
            <v>0</v>
          </cell>
          <cell r="ID74">
            <v>0</v>
          </cell>
          <cell r="IF74">
            <v>0</v>
          </cell>
          <cell r="IG74">
            <v>0</v>
          </cell>
          <cell r="IH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R74">
            <v>0</v>
          </cell>
          <cell r="IS74">
            <v>0</v>
          </cell>
          <cell r="IT74">
            <v>0</v>
          </cell>
          <cell r="IV74" t="str">
            <v>Okay</v>
          </cell>
        </row>
        <row r="76">
          <cell r="C76" t="str">
            <v>2015/16</v>
          </cell>
          <cell r="D76" t="str">
            <v>Total</v>
          </cell>
          <cell r="E76">
            <v>57346873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57346873</v>
          </cell>
          <cell r="AL76">
            <v>0</v>
          </cell>
          <cell r="AN76">
            <v>57346873</v>
          </cell>
          <cell r="AP76">
            <v>993360</v>
          </cell>
          <cell r="AR76">
            <v>56353513</v>
          </cell>
          <cell r="AT76">
            <v>1023161</v>
          </cell>
          <cell r="AV76">
            <v>55330352</v>
          </cell>
          <cell r="AX76">
            <v>1053856</v>
          </cell>
          <cell r="AZ76">
            <v>54276496</v>
          </cell>
          <cell r="BB76">
            <v>1085472</v>
          </cell>
          <cell r="BD76">
            <v>53191024</v>
          </cell>
          <cell r="BF76">
            <v>1118036</v>
          </cell>
          <cell r="BH76">
            <v>52072988</v>
          </cell>
          <cell r="BJ76">
            <v>1151577</v>
          </cell>
          <cell r="BL76">
            <v>50921411</v>
          </cell>
          <cell r="BN76">
            <v>1186124</v>
          </cell>
          <cell r="BP76">
            <v>49735287</v>
          </cell>
          <cell r="BR76">
            <v>1221708</v>
          </cell>
          <cell r="BT76">
            <v>48513579</v>
          </cell>
          <cell r="BV76">
            <v>1258359</v>
          </cell>
          <cell r="BX76">
            <v>47255220</v>
          </cell>
          <cell r="BZ76">
            <v>1296110</v>
          </cell>
          <cell r="CB76">
            <v>45959110</v>
          </cell>
          <cell r="CD76">
            <v>1334993</v>
          </cell>
          <cell r="CF76">
            <v>44624117</v>
          </cell>
          <cell r="CH76">
            <v>1375043</v>
          </cell>
          <cell r="CJ76">
            <v>43249074</v>
          </cell>
          <cell r="CL76">
            <v>1416294</v>
          </cell>
          <cell r="CN76">
            <v>41832780</v>
          </cell>
          <cell r="CP76">
            <v>1458783</v>
          </cell>
          <cell r="CR76">
            <v>40373997</v>
          </cell>
          <cell r="CT76">
            <v>1502547</v>
          </cell>
          <cell r="CV76">
            <v>38871450</v>
          </cell>
          <cell r="CX76">
            <v>1547623</v>
          </cell>
          <cell r="CZ76">
            <v>37323827</v>
          </cell>
          <cell r="DB76">
            <v>1594052</v>
          </cell>
          <cell r="DD76">
            <v>35729775</v>
          </cell>
          <cell r="DF76">
            <v>1641873</v>
          </cell>
          <cell r="DH76">
            <v>34087902</v>
          </cell>
          <cell r="DJ76">
            <v>1691130</v>
          </cell>
          <cell r="DL76">
            <v>32396772</v>
          </cell>
          <cell r="DN76">
            <v>1741864</v>
          </cell>
          <cell r="DP76">
            <v>30654908</v>
          </cell>
          <cell r="DR76">
            <v>1794119</v>
          </cell>
          <cell r="DT76">
            <v>28860789</v>
          </cell>
          <cell r="DV76">
            <v>1847943</v>
          </cell>
          <cell r="DX76">
            <v>27012846</v>
          </cell>
          <cell r="DZ76">
            <v>1903381</v>
          </cell>
          <cell r="EB76">
            <v>25109465</v>
          </cell>
          <cell r="ED76">
            <v>1960483</v>
          </cell>
          <cell r="EF76">
            <v>23148982</v>
          </cell>
          <cell r="EH76">
            <v>2019297</v>
          </cell>
          <cell r="EJ76">
            <v>21129685</v>
          </cell>
          <cell r="EL76">
            <v>2079876</v>
          </cell>
          <cell r="EN76">
            <v>19049809</v>
          </cell>
          <cell r="EP76">
            <v>2142272</v>
          </cell>
          <cell r="ER76">
            <v>16907537</v>
          </cell>
          <cell r="ET76">
            <v>2206541</v>
          </cell>
          <cell r="EV76">
            <v>14700996</v>
          </cell>
          <cell r="EX76">
            <v>2272737</v>
          </cell>
          <cell r="EZ76">
            <v>12428259</v>
          </cell>
          <cell r="FB76">
            <v>2340919</v>
          </cell>
          <cell r="FD76">
            <v>10087340</v>
          </cell>
          <cell r="FF76">
            <v>2411146</v>
          </cell>
          <cell r="FH76">
            <v>7676194</v>
          </cell>
          <cell r="FJ76">
            <v>2483481</v>
          </cell>
          <cell r="FL76">
            <v>5192713</v>
          </cell>
          <cell r="FN76">
            <v>2557985</v>
          </cell>
          <cell r="FP76">
            <v>2634728</v>
          </cell>
          <cell r="FR76">
            <v>2634728</v>
          </cell>
          <cell r="FT76">
            <v>0</v>
          </cell>
          <cell r="FV76">
            <v>0</v>
          </cell>
          <cell r="FX76">
            <v>0</v>
          </cell>
          <cell r="FZ76">
            <v>0</v>
          </cell>
          <cell r="GB76">
            <v>0</v>
          </cell>
          <cell r="GD76">
            <v>0</v>
          </cell>
          <cell r="GF76">
            <v>0</v>
          </cell>
          <cell r="GH76">
            <v>0</v>
          </cell>
          <cell r="GJ76">
            <v>0</v>
          </cell>
          <cell r="GL76">
            <v>0</v>
          </cell>
          <cell r="GN76">
            <v>0</v>
          </cell>
          <cell r="GP76">
            <v>0</v>
          </cell>
          <cell r="GR76">
            <v>0</v>
          </cell>
          <cell r="GT76">
            <v>0</v>
          </cell>
          <cell r="GV76">
            <v>0</v>
          </cell>
          <cell r="GX76">
            <v>0</v>
          </cell>
          <cell r="GZ76">
            <v>0</v>
          </cell>
          <cell r="HB76">
            <v>0</v>
          </cell>
          <cell r="HD76">
            <v>0</v>
          </cell>
          <cell r="HF76">
            <v>0</v>
          </cell>
          <cell r="HH76">
            <v>0</v>
          </cell>
          <cell r="HJ76">
            <v>0</v>
          </cell>
          <cell r="HL76">
            <v>0</v>
          </cell>
          <cell r="HN76">
            <v>0</v>
          </cell>
          <cell r="HP76">
            <v>0</v>
          </cell>
          <cell r="HR76">
            <v>0</v>
          </cell>
          <cell r="HT76">
            <v>0</v>
          </cell>
          <cell r="HV76">
            <v>0</v>
          </cell>
          <cell r="HX76">
            <v>0</v>
          </cell>
          <cell r="HZ76">
            <v>0</v>
          </cell>
          <cell r="IB76">
            <v>0</v>
          </cell>
          <cell r="ID76">
            <v>0</v>
          </cell>
          <cell r="IF76">
            <v>0</v>
          </cell>
          <cell r="IH76">
            <v>0</v>
          </cell>
          <cell r="IJ76">
            <v>0</v>
          </cell>
          <cell r="IL76">
            <v>0</v>
          </cell>
          <cell r="IN76">
            <v>0</v>
          </cell>
          <cell r="IP76">
            <v>0</v>
          </cell>
          <cell r="IR76">
            <v>0</v>
          </cell>
          <cell r="IT76">
            <v>0</v>
          </cell>
        </row>
        <row r="78">
          <cell r="C78" t="str">
            <v>2016/17</v>
          </cell>
          <cell r="D78" t="str">
            <v>IT equipment / VPE</v>
          </cell>
          <cell r="E78">
            <v>0</v>
          </cell>
          <cell r="F78">
            <v>5</v>
          </cell>
          <cell r="G78">
            <v>0.03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N78">
            <v>0</v>
          </cell>
          <cell r="AO78">
            <v>5</v>
          </cell>
          <cell r="AP78">
            <v>0</v>
          </cell>
          <cell r="AR78">
            <v>0</v>
          </cell>
          <cell r="AS78">
            <v>4</v>
          </cell>
          <cell r="AT78">
            <v>0</v>
          </cell>
          <cell r="AV78">
            <v>0</v>
          </cell>
          <cell r="AW78">
            <v>3</v>
          </cell>
          <cell r="AX78">
            <v>0</v>
          </cell>
          <cell r="AZ78">
            <v>0</v>
          </cell>
          <cell r="BA78">
            <v>2</v>
          </cell>
          <cell r="BB78">
            <v>0</v>
          </cell>
          <cell r="BD78">
            <v>0</v>
          </cell>
          <cell r="BE78">
            <v>1</v>
          </cell>
          <cell r="BF78">
            <v>0</v>
          </cell>
          <cell r="BH78">
            <v>0</v>
          </cell>
          <cell r="BI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0</v>
          </cell>
          <cell r="BX78">
            <v>0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F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N78">
            <v>0</v>
          </cell>
          <cell r="CO78">
            <v>0</v>
          </cell>
          <cell r="CP78">
            <v>0</v>
          </cell>
          <cell r="CR78">
            <v>0</v>
          </cell>
          <cell r="CS78">
            <v>0</v>
          </cell>
          <cell r="CT78">
            <v>0</v>
          </cell>
          <cell r="CV78">
            <v>0</v>
          </cell>
          <cell r="CW78">
            <v>0</v>
          </cell>
          <cell r="CX78">
            <v>0</v>
          </cell>
          <cell r="CZ78">
            <v>0</v>
          </cell>
          <cell r="DA78">
            <v>0</v>
          </cell>
          <cell r="DB78">
            <v>0</v>
          </cell>
          <cell r="DD78">
            <v>0</v>
          </cell>
          <cell r="DE78">
            <v>0</v>
          </cell>
          <cell r="DF78">
            <v>0</v>
          </cell>
          <cell r="DH78">
            <v>0</v>
          </cell>
          <cell r="DI78">
            <v>0</v>
          </cell>
          <cell r="DJ78">
            <v>0</v>
          </cell>
          <cell r="DL78">
            <v>0</v>
          </cell>
          <cell r="DM78">
            <v>0</v>
          </cell>
          <cell r="DN78">
            <v>0</v>
          </cell>
          <cell r="DP78">
            <v>0</v>
          </cell>
          <cell r="DQ78">
            <v>0</v>
          </cell>
          <cell r="DR78">
            <v>0</v>
          </cell>
          <cell r="DT78">
            <v>0</v>
          </cell>
          <cell r="DU78">
            <v>0</v>
          </cell>
          <cell r="DV78">
            <v>0</v>
          </cell>
          <cell r="DX78">
            <v>0</v>
          </cell>
          <cell r="DY78">
            <v>0</v>
          </cell>
          <cell r="DZ78">
            <v>0</v>
          </cell>
          <cell r="EB78">
            <v>0</v>
          </cell>
          <cell r="EC78">
            <v>0</v>
          </cell>
          <cell r="ED78">
            <v>0</v>
          </cell>
          <cell r="EF78">
            <v>0</v>
          </cell>
          <cell r="EG78">
            <v>0</v>
          </cell>
          <cell r="EH78">
            <v>0</v>
          </cell>
          <cell r="EJ78">
            <v>0</v>
          </cell>
          <cell r="EK78">
            <v>0</v>
          </cell>
          <cell r="EL78">
            <v>0</v>
          </cell>
          <cell r="EN78">
            <v>0</v>
          </cell>
          <cell r="EO78">
            <v>0</v>
          </cell>
          <cell r="EP78">
            <v>0</v>
          </cell>
          <cell r="ER78">
            <v>0</v>
          </cell>
          <cell r="ES78">
            <v>0</v>
          </cell>
          <cell r="ET78">
            <v>0</v>
          </cell>
          <cell r="EV78">
            <v>0</v>
          </cell>
          <cell r="EW78">
            <v>0</v>
          </cell>
          <cell r="EX78">
            <v>0</v>
          </cell>
          <cell r="EZ78">
            <v>0</v>
          </cell>
          <cell r="FA78">
            <v>0</v>
          </cell>
          <cell r="FB78">
            <v>0</v>
          </cell>
          <cell r="FD78">
            <v>0</v>
          </cell>
          <cell r="FE78">
            <v>0</v>
          </cell>
          <cell r="FF78">
            <v>0</v>
          </cell>
          <cell r="FH78">
            <v>0</v>
          </cell>
          <cell r="FI78">
            <v>0</v>
          </cell>
          <cell r="FJ78">
            <v>0</v>
          </cell>
          <cell r="FL78">
            <v>0</v>
          </cell>
          <cell r="FM78">
            <v>0</v>
          </cell>
          <cell r="FN78">
            <v>0</v>
          </cell>
          <cell r="FP78">
            <v>0</v>
          </cell>
          <cell r="FQ78">
            <v>0</v>
          </cell>
          <cell r="FR78">
            <v>0</v>
          </cell>
          <cell r="FT78">
            <v>0</v>
          </cell>
          <cell r="FU78">
            <v>0</v>
          </cell>
          <cell r="FV78">
            <v>0</v>
          </cell>
          <cell r="FX78">
            <v>0</v>
          </cell>
          <cell r="FY78">
            <v>0</v>
          </cell>
          <cell r="FZ78">
            <v>0</v>
          </cell>
          <cell r="GB78">
            <v>0</v>
          </cell>
          <cell r="GC78">
            <v>0</v>
          </cell>
          <cell r="GD78">
            <v>0</v>
          </cell>
          <cell r="GF78">
            <v>0</v>
          </cell>
          <cell r="GG78">
            <v>0</v>
          </cell>
          <cell r="GH78">
            <v>0</v>
          </cell>
          <cell r="GJ78">
            <v>0</v>
          </cell>
          <cell r="GK78">
            <v>0</v>
          </cell>
          <cell r="GL78">
            <v>0</v>
          </cell>
          <cell r="GN78">
            <v>0</v>
          </cell>
          <cell r="GO78">
            <v>0</v>
          </cell>
          <cell r="GP78">
            <v>0</v>
          </cell>
          <cell r="GR78">
            <v>0</v>
          </cell>
          <cell r="GS78">
            <v>0</v>
          </cell>
          <cell r="GT78">
            <v>0</v>
          </cell>
          <cell r="GV78">
            <v>0</v>
          </cell>
          <cell r="GW78">
            <v>0</v>
          </cell>
          <cell r="GX78">
            <v>0</v>
          </cell>
          <cell r="GZ78">
            <v>0</v>
          </cell>
          <cell r="HA78">
            <v>0</v>
          </cell>
          <cell r="HB78">
            <v>0</v>
          </cell>
          <cell r="HD78">
            <v>0</v>
          </cell>
          <cell r="HE78">
            <v>0</v>
          </cell>
          <cell r="HF78">
            <v>0</v>
          </cell>
          <cell r="HH78">
            <v>0</v>
          </cell>
          <cell r="HI78">
            <v>0</v>
          </cell>
          <cell r="HJ78">
            <v>0</v>
          </cell>
          <cell r="HL78">
            <v>0</v>
          </cell>
          <cell r="HM78">
            <v>0</v>
          </cell>
          <cell r="HN78">
            <v>0</v>
          </cell>
          <cell r="HP78">
            <v>0</v>
          </cell>
          <cell r="HQ78">
            <v>0</v>
          </cell>
          <cell r="HR78">
            <v>0</v>
          </cell>
          <cell r="HT78">
            <v>0</v>
          </cell>
          <cell r="HU78">
            <v>0</v>
          </cell>
          <cell r="HV78">
            <v>0</v>
          </cell>
          <cell r="HX78">
            <v>0</v>
          </cell>
          <cell r="HY78">
            <v>0</v>
          </cell>
          <cell r="HZ78">
            <v>0</v>
          </cell>
          <cell r="IB78">
            <v>0</v>
          </cell>
          <cell r="IC78">
            <v>0</v>
          </cell>
          <cell r="ID78">
            <v>0</v>
          </cell>
          <cell r="IF78">
            <v>0</v>
          </cell>
          <cell r="IG78">
            <v>0</v>
          </cell>
          <cell r="IH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R78">
            <v>0</v>
          </cell>
          <cell r="IS78">
            <v>0</v>
          </cell>
          <cell r="IT78">
            <v>0</v>
          </cell>
          <cell r="IV78" t="str">
            <v>Okay</v>
          </cell>
        </row>
        <row r="79">
          <cell r="C79" t="str">
            <v>2016/17</v>
          </cell>
          <cell r="D79" t="str">
            <v>Third party spend (REFFCUS)</v>
          </cell>
          <cell r="E79">
            <v>0</v>
          </cell>
          <cell r="F79">
            <v>2</v>
          </cell>
          <cell r="G79">
            <v>0.03</v>
          </cell>
          <cell r="J79">
            <v>0</v>
          </cell>
          <cell r="N79">
            <v>0</v>
          </cell>
          <cell r="R79">
            <v>0</v>
          </cell>
          <cell r="V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O79">
            <v>2</v>
          </cell>
          <cell r="AP79">
            <v>0</v>
          </cell>
          <cell r="AR79">
            <v>0</v>
          </cell>
          <cell r="AS79">
            <v>1</v>
          </cell>
          <cell r="AT79">
            <v>0</v>
          </cell>
          <cell r="AV79">
            <v>0</v>
          </cell>
          <cell r="AW79">
            <v>0</v>
          </cell>
          <cell r="AX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0</v>
          </cell>
          <cell r="BE79">
            <v>0</v>
          </cell>
          <cell r="BF79">
            <v>0</v>
          </cell>
          <cell r="BH79">
            <v>0</v>
          </cell>
          <cell r="BI79">
            <v>0</v>
          </cell>
          <cell r="BJ79">
            <v>0</v>
          </cell>
          <cell r="BL79">
            <v>0</v>
          </cell>
          <cell r="BM79">
            <v>0</v>
          </cell>
          <cell r="BN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0</v>
          </cell>
          <cell r="BX79">
            <v>0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F79">
            <v>0</v>
          </cell>
          <cell r="CG79">
            <v>0</v>
          </cell>
          <cell r="CH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Z79">
            <v>0</v>
          </cell>
          <cell r="DA79">
            <v>0</v>
          </cell>
          <cell r="DB79">
            <v>0</v>
          </cell>
          <cell r="DD79">
            <v>0</v>
          </cell>
          <cell r="DE79">
            <v>0</v>
          </cell>
          <cell r="DF79">
            <v>0</v>
          </cell>
          <cell r="DH79">
            <v>0</v>
          </cell>
          <cell r="DI79">
            <v>0</v>
          </cell>
          <cell r="DJ79">
            <v>0</v>
          </cell>
          <cell r="DL79">
            <v>0</v>
          </cell>
          <cell r="DM79">
            <v>0</v>
          </cell>
          <cell r="DN79">
            <v>0</v>
          </cell>
          <cell r="DP79">
            <v>0</v>
          </cell>
          <cell r="DQ79">
            <v>0</v>
          </cell>
          <cell r="DR79">
            <v>0</v>
          </cell>
          <cell r="DT79">
            <v>0</v>
          </cell>
          <cell r="DU79">
            <v>0</v>
          </cell>
          <cell r="DV79">
            <v>0</v>
          </cell>
          <cell r="DX79">
            <v>0</v>
          </cell>
          <cell r="DY79">
            <v>0</v>
          </cell>
          <cell r="DZ79">
            <v>0</v>
          </cell>
          <cell r="EB79">
            <v>0</v>
          </cell>
          <cell r="EC79">
            <v>0</v>
          </cell>
          <cell r="ED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0</v>
          </cell>
          <cell r="EK79">
            <v>0</v>
          </cell>
          <cell r="EL79">
            <v>0</v>
          </cell>
          <cell r="EN79">
            <v>0</v>
          </cell>
          <cell r="EO79">
            <v>0</v>
          </cell>
          <cell r="EP79">
            <v>0</v>
          </cell>
          <cell r="ER79">
            <v>0</v>
          </cell>
          <cell r="ES79">
            <v>0</v>
          </cell>
          <cell r="ET79">
            <v>0</v>
          </cell>
          <cell r="EV79">
            <v>0</v>
          </cell>
          <cell r="EW79">
            <v>0</v>
          </cell>
          <cell r="EX79">
            <v>0</v>
          </cell>
          <cell r="EZ79">
            <v>0</v>
          </cell>
          <cell r="FA79">
            <v>0</v>
          </cell>
          <cell r="FB79">
            <v>0</v>
          </cell>
          <cell r="FD79">
            <v>0</v>
          </cell>
          <cell r="FE79">
            <v>0</v>
          </cell>
          <cell r="FF79">
            <v>0</v>
          </cell>
          <cell r="FH79">
            <v>0</v>
          </cell>
          <cell r="FI79">
            <v>0</v>
          </cell>
          <cell r="FJ79">
            <v>0</v>
          </cell>
          <cell r="FL79">
            <v>0</v>
          </cell>
          <cell r="FM79">
            <v>0</v>
          </cell>
          <cell r="FN79">
            <v>0</v>
          </cell>
          <cell r="FP79">
            <v>0</v>
          </cell>
          <cell r="FQ79">
            <v>0</v>
          </cell>
          <cell r="FR79">
            <v>0</v>
          </cell>
          <cell r="FT79">
            <v>0</v>
          </cell>
          <cell r="FU79">
            <v>0</v>
          </cell>
          <cell r="FV79">
            <v>0</v>
          </cell>
          <cell r="FX79">
            <v>0</v>
          </cell>
          <cell r="FY79">
            <v>0</v>
          </cell>
          <cell r="FZ79">
            <v>0</v>
          </cell>
          <cell r="GB79">
            <v>0</v>
          </cell>
          <cell r="GC79">
            <v>0</v>
          </cell>
          <cell r="GD79">
            <v>0</v>
          </cell>
          <cell r="GF79">
            <v>0</v>
          </cell>
          <cell r="GG79">
            <v>0</v>
          </cell>
          <cell r="GH79">
            <v>0</v>
          </cell>
          <cell r="GJ79">
            <v>0</v>
          </cell>
          <cell r="GK79">
            <v>0</v>
          </cell>
          <cell r="GL79">
            <v>0</v>
          </cell>
          <cell r="GN79">
            <v>0</v>
          </cell>
          <cell r="GO79">
            <v>0</v>
          </cell>
          <cell r="GP79">
            <v>0</v>
          </cell>
          <cell r="GR79">
            <v>0</v>
          </cell>
          <cell r="GS79">
            <v>0</v>
          </cell>
          <cell r="GT79">
            <v>0</v>
          </cell>
          <cell r="GV79">
            <v>0</v>
          </cell>
          <cell r="GW79">
            <v>0</v>
          </cell>
          <cell r="GX79">
            <v>0</v>
          </cell>
          <cell r="GZ79">
            <v>0</v>
          </cell>
          <cell r="HA79">
            <v>0</v>
          </cell>
          <cell r="HB79">
            <v>0</v>
          </cell>
          <cell r="HD79">
            <v>0</v>
          </cell>
          <cell r="HE79">
            <v>0</v>
          </cell>
          <cell r="HF79">
            <v>0</v>
          </cell>
          <cell r="HH79">
            <v>0</v>
          </cell>
          <cell r="HI79">
            <v>0</v>
          </cell>
          <cell r="HJ79">
            <v>0</v>
          </cell>
          <cell r="HL79">
            <v>0</v>
          </cell>
          <cell r="HM79">
            <v>0</v>
          </cell>
          <cell r="HN79">
            <v>0</v>
          </cell>
          <cell r="HP79">
            <v>0</v>
          </cell>
          <cell r="HQ79">
            <v>0</v>
          </cell>
          <cell r="HR79">
            <v>0</v>
          </cell>
          <cell r="HT79">
            <v>0</v>
          </cell>
          <cell r="HU79">
            <v>0</v>
          </cell>
          <cell r="HV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0</v>
          </cell>
          <cell r="IC79">
            <v>0</v>
          </cell>
          <cell r="ID79">
            <v>0</v>
          </cell>
          <cell r="IF79">
            <v>0</v>
          </cell>
          <cell r="IG79">
            <v>0</v>
          </cell>
          <cell r="IH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R79">
            <v>0</v>
          </cell>
          <cell r="IS79">
            <v>0</v>
          </cell>
          <cell r="IT79">
            <v>0</v>
          </cell>
          <cell r="IV79" t="str">
            <v>Okay</v>
          </cell>
        </row>
        <row r="80">
          <cell r="C80" t="str">
            <v>2016/17</v>
          </cell>
          <cell r="D80" t="str">
            <v>Highways infrastructure</v>
          </cell>
          <cell r="E80">
            <v>53667990.350000001</v>
          </cell>
          <cell r="F80">
            <v>30</v>
          </cell>
          <cell r="G80">
            <v>0.03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53667990.350000001</v>
          </cell>
          <cell r="AO80">
            <v>30</v>
          </cell>
          <cell r="AP80">
            <v>0</v>
          </cell>
          <cell r="AR80">
            <v>53667990.350000001</v>
          </cell>
          <cell r="AS80">
            <v>29</v>
          </cell>
          <cell r="AT80">
            <v>1186850</v>
          </cell>
          <cell r="AV80">
            <v>52481140.350000001</v>
          </cell>
          <cell r="AW80">
            <v>28</v>
          </cell>
          <cell r="AX80">
            <v>1222455</v>
          </cell>
          <cell r="AZ80">
            <v>51258685.350000001</v>
          </cell>
          <cell r="BA80">
            <v>27</v>
          </cell>
          <cell r="BB80">
            <v>1259129</v>
          </cell>
          <cell r="BD80">
            <v>49999556.350000001</v>
          </cell>
          <cell r="BE80">
            <v>26</v>
          </cell>
          <cell r="BF80">
            <v>1296903</v>
          </cell>
          <cell r="BH80">
            <v>48702653.350000001</v>
          </cell>
          <cell r="BI80">
            <v>25</v>
          </cell>
          <cell r="BJ80">
            <v>1335810</v>
          </cell>
          <cell r="BL80">
            <v>47366843.350000001</v>
          </cell>
          <cell r="BM80">
            <v>24</v>
          </cell>
          <cell r="BN80">
            <v>1375884</v>
          </cell>
          <cell r="BP80">
            <v>45990959.350000001</v>
          </cell>
          <cell r="BQ80">
            <v>23</v>
          </cell>
          <cell r="BR80">
            <v>1417161</v>
          </cell>
          <cell r="BT80">
            <v>44573798.350000001</v>
          </cell>
          <cell r="BU80">
            <v>22</v>
          </cell>
          <cell r="BV80">
            <v>1459676</v>
          </cell>
          <cell r="BX80">
            <v>43114122.350000001</v>
          </cell>
          <cell r="BY80">
            <v>21</v>
          </cell>
          <cell r="BZ80">
            <v>1503466</v>
          </cell>
          <cell r="CB80">
            <v>41610656.350000001</v>
          </cell>
          <cell r="CC80">
            <v>20</v>
          </cell>
          <cell r="CD80">
            <v>1548570</v>
          </cell>
          <cell r="CF80">
            <v>40062086.350000001</v>
          </cell>
          <cell r="CG80">
            <v>19</v>
          </cell>
          <cell r="CH80">
            <v>1595027</v>
          </cell>
          <cell r="CJ80">
            <v>38467059.350000001</v>
          </cell>
          <cell r="CK80">
            <v>18</v>
          </cell>
          <cell r="CL80">
            <v>1642878</v>
          </cell>
          <cell r="CN80">
            <v>36824181.350000001</v>
          </cell>
          <cell r="CO80">
            <v>17</v>
          </cell>
          <cell r="CP80">
            <v>1692164</v>
          </cell>
          <cell r="CR80">
            <v>35132017.350000001</v>
          </cell>
          <cell r="CS80">
            <v>16</v>
          </cell>
          <cell r="CT80">
            <v>1742929</v>
          </cell>
          <cell r="CV80">
            <v>33389088.350000001</v>
          </cell>
          <cell r="CW80">
            <v>15</v>
          </cell>
          <cell r="CX80">
            <v>1795217</v>
          </cell>
          <cell r="CZ80">
            <v>31593871.350000001</v>
          </cell>
          <cell r="DA80">
            <v>14</v>
          </cell>
          <cell r="DB80">
            <v>1849074</v>
          </cell>
          <cell r="DD80">
            <v>29744797.350000001</v>
          </cell>
          <cell r="DE80">
            <v>13</v>
          </cell>
          <cell r="DF80">
            <v>1904546</v>
          </cell>
          <cell r="DH80">
            <v>27840251.350000001</v>
          </cell>
          <cell r="DI80">
            <v>12</v>
          </cell>
          <cell r="DJ80">
            <v>1961682</v>
          </cell>
          <cell r="DL80">
            <v>25878569.350000001</v>
          </cell>
          <cell r="DM80">
            <v>11</v>
          </cell>
          <cell r="DN80">
            <v>2020533</v>
          </cell>
          <cell r="DP80">
            <v>23858036.350000001</v>
          </cell>
          <cell r="DQ80">
            <v>10</v>
          </cell>
          <cell r="DR80">
            <v>2081149</v>
          </cell>
          <cell r="DT80">
            <v>21776887.350000001</v>
          </cell>
          <cell r="DU80">
            <v>9</v>
          </cell>
          <cell r="DV80">
            <v>2143583</v>
          </cell>
          <cell r="DX80">
            <v>19633304.350000001</v>
          </cell>
          <cell r="DY80">
            <v>8</v>
          </cell>
          <cell r="DZ80">
            <v>2207891</v>
          </cell>
          <cell r="EB80">
            <v>17425413.350000001</v>
          </cell>
          <cell r="EC80">
            <v>7</v>
          </cell>
          <cell r="ED80">
            <v>2274127</v>
          </cell>
          <cell r="EF80">
            <v>15151286.350000001</v>
          </cell>
          <cell r="EG80">
            <v>6</v>
          </cell>
          <cell r="EH80">
            <v>2342351</v>
          </cell>
          <cell r="EJ80">
            <v>12808935.350000001</v>
          </cell>
          <cell r="EK80">
            <v>5</v>
          </cell>
          <cell r="EL80">
            <v>2412622</v>
          </cell>
          <cell r="EN80">
            <v>10396313.350000001</v>
          </cell>
          <cell r="EO80">
            <v>4</v>
          </cell>
          <cell r="EP80">
            <v>2485000</v>
          </cell>
          <cell r="ER80">
            <v>7911313.3500000015</v>
          </cell>
          <cell r="ES80">
            <v>3</v>
          </cell>
          <cell r="ET80">
            <v>2559550</v>
          </cell>
          <cell r="EV80">
            <v>5351763.3500000015</v>
          </cell>
          <cell r="EW80">
            <v>2</v>
          </cell>
          <cell r="EX80">
            <v>2636337</v>
          </cell>
          <cell r="EZ80">
            <v>2715426.3500000015</v>
          </cell>
          <cell r="FA80">
            <v>1</v>
          </cell>
          <cell r="FB80">
            <v>2715426.3500000015</v>
          </cell>
          <cell r="FD80">
            <v>0</v>
          </cell>
          <cell r="FE80">
            <v>0</v>
          </cell>
          <cell r="FF80">
            <v>0</v>
          </cell>
          <cell r="FH80">
            <v>0</v>
          </cell>
          <cell r="FI80">
            <v>0</v>
          </cell>
          <cell r="FJ80">
            <v>0</v>
          </cell>
          <cell r="FL80">
            <v>0</v>
          </cell>
          <cell r="FM80">
            <v>0</v>
          </cell>
          <cell r="FN80">
            <v>0</v>
          </cell>
          <cell r="FP80">
            <v>0</v>
          </cell>
          <cell r="FQ80">
            <v>0</v>
          </cell>
          <cell r="FR80">
            <v>0</v>
          </cell>
          <cell r="FT80">
            <v>0</v>
          </cell>
          <cell r="FU80">
            <v>0</v>
          </cell>
          <cell r="FV80">
            <v>0</v>
          </cell>
          <cell r="FX80">
            <v>0</v>
          </cell>
          <cell r="FY80">
            <v>0</v>
          </cell>
          <cell r="FZ80">
            <v>0</v>
          </cell>
          <cell r="GB80">
            <v>0</v>
          </cell>
          <cell r="GC80">
            <v>0</v>
          </cell>
          <cell r="GD80">
            <v>0</v>
          </cell>
          <cell r="GF80">
            <v>0</v>
          </cell>
          <cell r="GG80">
            <v>0</v>
          </cell>
          <cell r="GH80">
            <v>0</v>
          </cell>
          <cell r="GJ80">
            <v>0</v>
          </cell>
          <cell r="GK80">
            <v>0</v>
          </cell>
          <cell r="GL80">
            <v>0</v>
          </cell>
          <cell r="GN80">
            <v>0</v>
          </cell>
          <cell r="GO80">
            <v>0</v>
          </cell>
          <cell r="GP80">
            <v>0</v>
          </cell>
          <cell r="GR80">
            <v>0</v>
          </cell>
          <cell r="GS80">
            <v>0</v>
          </cell>
          <cell r="GT80">
            <v>0</v>
          </cell>
          <cell r="GV80">
            <v>0</v>
          </cell>
          <cell r="GW80">
            <v>0</v>
          </cell>
          <cell r="GX80">
            <v>0</v>
          </cell>
          <cell r="GZ80">
            <v>0</v>
          </cell>
          <cell r="HA80">
            <v>0</v>
          </cell>
          <cell r="HB80">
            <v>0</v>
          </cell>
          <cell r="HD80">
            <v>0</v>
          </cell>
          <cell r="HE80">
            <v>0</v>
          </cell>
          <cell r="HF80">
            <v>0</v>
          </cell>
          <cell r="HH80">
            <v>0</v>
          </cell>
          <cell r="HI80">
            <v>0</v>
          </cell>
          <cell r="HJ80">
            <v>0</v>
          </cell>
          <cell r="HL80">
            <v>0</v>
          </cell>
          <cell r="HM80">
            <v>0</v>
          </cell>
          <cell r="HN80">
            <v>0</v>
          </cell>
          <cell r="HP80">
            <v>0</v>
          </cell>
          <cell r="HQ80">
            <v>0</v>
          </cell>
          <cell r="HR80">
            <v>0</v>
          </cell>
          <cell r="HT80">
            <v>0</v>
          </cell>
          <cell r="HU80">
            <v>0</v>
          </cell>
          <cell r="HV80">
            <v>0</v>
          </cell>
          <cell r="HX80">
            <v>0</v>
          </cell>
          <cell r="HY80">
            <v>0</v>
          </cell>
          <cell r="HZ80">
            <v>0</v>
          </cell>
          <cell r="IB80">
            <v>0</v>
          </cell>
          <cell r="IC80">
            <v>0</v>
          </cell>
          <cell r="ID80">
            <v>0</v>
          </cell>
          <cell r="IF80">
            <v>0</v>
          </cell>
          <cell r="IG80">
            <v>0</v>
          </cell>
          <cell r="IH80">
            <v>0</v>
          </cell>
          <cell r="IJ80">
            <v>0</v>
          </cell>
          <cell r="IK80">
            <v>0</v>
          </cell>
          <cell r="IL80">
            <v>0</v>
          </cell>
          <cell r="IN80">
            <v>0</v>
          </cell>
          <cell r="IO80">
            <v>0</v>
          </cell>
          <cell r="IP80">
            <v>0</v>
          </cell>
          <cell r="IR80">
            <v>0</v>
          </cell>
          <cell r="IS80">
            <v>0</v>
          </cell>
          <cell r="IT80">
            <v>0</v>
          </cell>
          <cell r="IV80" t="str">
            <v>Okay</v>
          </cell>
        </row>
        <row r="81">
          <cell r="C81" t="str">
            <v>2016/17</v>
          </cell>
          <cell r="D81" t="str">
            <v>Land</v>
          </cell>
          <cell r="E81">
            <v>658000</v>
          </cell>
          <cell r="F81">
            <v>50</v>
          </cell>
          <cell r="G81">
            <v>0.03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658000</v>
          </cell>
          <cell r="AO81">
            <v>50</v>
          </cell>
          <cell r="AP81">
            <v>0</v>
          </cell>
          <cell r="AR81">
            <v>658000</v>
          </cell>
          <cell r="AS81">
            <v>49</v>
          </cell>
          <cell r="AT81">
            <v>6062</v>
          </cell>
          <cell r="AV81">
            <v>651938</v>
          </cell>
          <cell r="AW81">
            <v>48</v>
          </cell>
          <cell r="AX81">
            <v>6244</v>
          </cell>
          <cell r="AZ81">
            <v>645694</v>
          </cell>
          <cell r="BA81">
            <v>47</v>
          </cell>
          <cell r="BB81">
            <v>6431</v>
          </cell>
          <cell r="BD81">
            <v>639263</v>
          </cell>
          <cell r="BE81">
            <v>46</v>
          </cell>
          <cell r="BF81">
            <v>6624</v>
          </cell>
          <cell r="BH81">
            <v>632639</v>
          </cell>
          <cell r="BI81">
            <v>45</v>
          </cell>
          <cell r="BJ81">
            <v>6823</v>
          </cell>
          <cell r="BL81">
            <v>625816</v>
          </cell>
          <cell r="BM81">
            <v>44</v>
          </cell>
          <cell r="BN81">
            <v>7028</v>
          </cell>
          <cell r="BP81">
            <v>618788</v>
          </cell>
          <cell r="BQ81">
            <v>43</v>
          </cell>
          <cell r="BR81">
            <v>7239</v>
          </cell>
          <cell r="BT81">
            <v>611549</v>
          </cell>
          <cell r="BU81">
            <v>42</v>
          </cell>
          <cell r="BV81">
            <v>7456</v>
          </cell>
          <cell r="BX81">
            <v>604093</v>
          </cell>
          <cell r="BY81">
            <v>41</v>
          </cell>
          <cell r="BZ81">
            <v>7679</v>
          </cell>
          <cell r="CB81">
            <v>596414</v>
          </cell>
          <cell r="CC81">
            <v>40</v>
          </cell>
          <cell r="CD81">
            <v>7910</v>
          </cell>
          <cell r="CF81">
            <v>588504</v>
          </cell>
          <cell r="CG81">
            <v>39</v>
          </cell>
          <cell r="CH81">
            <v>8147</v>
          </cell>
          <cell r="CJ81">
            <v>580357</v>
          </cell>
          <cell r="CK81">
            <v>38</v>
          </cell>
          <cell r="CL81">
            <v>8392</v>
          </cell>
          <cell r="CN81">
            <v>571965</v>
          </cell>
          <cell r="CO81">
            <v>37</v>
          </cell>
          <cell r="CP81">
            <v>8643</v>
          </cell>
          <cell r="CR81">
            <v>563322</v>
          </cell>
          <cell r="CS81">
            <v>36</v>
          </cell>
          <cell r="CT81">
            <v>8903</v>
          </cell>
          <cell r="CV81">
            <v>554419</v>
          </cell>
          <cell r="CW81">
            <v>35</v>
          </cell>
          <cell r="CX81">
            <v>9170</v>
          </cell>
          <cell r="CZ81">
            <v>545249</v>
          </cell>
          <cell r="DA81">
            <v>34</v>
          </cell>
          <cell r="DB81">
            <v>9445</v>
          </cell>
          <cell r="DD81">
            <v>535804</v>
          </cell>
          <cell r="DE81">
            <v>33</v>
          </cell>
          <cell r="DF81">
            <v>9728</v>
          </cell>
          <cell r="DH81">
            <v>526076</v>
          </cell>
          <cell r="DI81">
            <v>32</v>
          </cell>
          <cell r="DJ81">
            <v>10020</v>
          </cell>
          <cell r="DL81">
            <v>516056</v>
          </cell>
          <cell r="DM81">
            <v>31</v>
          </cell>
          <cell r="DN81">
            <v>10321</v>
          </cell>
          <cell r="DP81">
            <v>505735</v>
          </cell>
          <cell r="DQ81">
            <v>30</v>
          </cell>
          <cell r="DR81">
            <v>10630</v>
          </cell>
          <cell r="DT81">
            <v>495105</v>
          </cell>
          <cell r="DU81">
            <v>29</v>
          </cell>
          <cell r="DV81">
            <v>10949</v>
          </cell>
          <cell r="DX81">
            <v>484156</v>
          </cell>
          <cell r="DY81">
            <v>28</v>
          </cell>
          <cell r="DZ81">
            <v>11278</v>
          </cell>
          <cell r="EB81">
            <v>472878</v>
          </cell>
          <cell r="EC81">
            <v>27</v>
          </cell>
          <cell r="ED81">
            <v>11616</v>
          </cell>
          <cell r="EF81">
            <v>461262</v>
          </cell>
          <cell r="EG81">
            <v>26</v>
          </cell>
          <cell r="EH81">
            <v>11964</v>
          </cell>
          <cell r="EJ81">
            <v>449298</v>
          </cell>
          <cell r="EK81">
            <v>25</v>
          </cell>
          <cell r="EL81">
            <v>12323</v>
          </cell>
          <cell r="EN81">
            <v>436975</v>
          </cell>
          <cell r="EO81">
            <v>24</v>
          </cell>
          <cell r="EP81">
            <v>12693</v>
          </cell>
          <cell r="ER81">
            <v>424282</v>
          </cell>
          <cell r="ES81">
            <v>23</v>
          </cell>
          <cell r="ET81">
            <v>13074</v>
          </cell>
          <cell r="EV81">
            <v>411208</v>
          </cell>
          <cell r="EW81">
            <v>22</v>
          </cell>
          <cell r="EX81">
            <v>13466</v>
          </cell>
          <cell r="EZ81">
            <v>397742</v>
          </cell>
          <cell r="FA81">
            <v>21</v>
          </cell>
          <cell r="FB81">
            <v>13870</v>
          </cell>
          <cell r="FD81">
            <v>383872</v>
          </cell>
          <cell r="FE81">
            <v>20</v>
          </cell>
          <cell r="FF81">
            <v>14286</v>
          </cell>
          <cell r="FH81">
            <v>369586</v>
          </cell>
          <cell r="FI81">
            <v>19</v>
          </cell>
          <cell r="FJ81">
            <v>14715</v>
          </cell>
          <cell r="FL81">
            <v>354871</v>
          </cell>
          <cell r="FM81">
            <v>18</v>
          </cell>
          <cell r="FN81">
            <v>15156</v>
          </cell>
          <cell r="FP81">
            <v>339715</v>
          </cell>
          <cell r="FQ81">
            <v>17</v>
          </cell>
          <cell r="FR81">
            <v>15611</v>
          </cell>
          <cell r="FT81">
            <v>324104</v>
          </cell>
          <cell r="FU81">
            <v>16</v>
          </cell>
          <cell r="FV81">
            <v>16079</v>
          </cell>
          <cell r="FX81">
            <v>308025</v>
          </cell>
          <cell r="FY81">
            <v>15</v>
          </cell>
          <cell r="FZ81">
            <v>16561</v>
          </cell>
          <cell r="GB81">
            <v>291464</v>
          </cell>
          <cell r="GC81">
            <v>14</v>
          </cell>
          <cell r="GD81">
            <v>17058</v>
          </cell>
          <cell r="GF81">
            <v>274406</v>
          </cell>
          <cell r="GG81">
            <v>13</v>
          </cell>
          <cell r="GH81">
            <v>17570</v>
          </cell>
          <cell r="GJ81">
            <v>256836</v>
          </cell>
          <cell r="GK81">
            <v>12</v>
          </cell>
          <cell r="GL81">
            <v>18097</v>
          </cell>
          <cell r="GN81">
            <v>238739</v>
          </cell>
          <cell r="GO81">
            <v>11</v>
          </cell>
          <cell r="GP81">
            <v>18640</v>
          </cell>
          <cell r="GR81">
            <v>220099</v>
          </cell>
          <cell r="GS81">
            <v>10</v>
          </cell>
          <cell r="GT81">
            <v>19199</v>
          </cell>
          <cell r="GV81">
            <v>200900</v>
          </cell>
          <cell r="GW81">
            <v>9</v>
          </cell>
          <cell r="GX81">
            <v>19775</v>
          </cell>
          <cell r="GZ81">
            <v>181125</v>
          </cell>
          <cell r="HA81">
            <v>8</v>
          </cell>
          <cell r="HB81">
            <v>20369</v>
          </cell>
          <cell r="HD81">
            <v>160756</v>
          </cell>
          <cell r="HE81">
            <v>7</v>
          </cell>
          <cell r="HF81">
            <v>20980</v>
          </cell>
          <cell r="HH81">
            <v>139776</v>
          </cell>
          <cell r="HI81">
            <v>6</v>
          </cell>
          <cell r="HJ81">
            <v>21609</v>
          </cell>
          <cell r="HL81">
            <v>118167</v>
          </cell>
          <cell r="HM81">
            <v>5</v>
          </cell>
          <cell r="HN81">
            <v>22257</v>
          </cell>
          <cell r="HP81">
            <v>95910</v>
          </cell>
          <cell r="HQ81">
            <v>4</v>
          </cell>
          <cell r="HR81">
            <v>22925</v>
          </cell>
          <cell r="HT81">
            <v>72985</v>
          </cell>
          <cell r="HU81">
            <v>3</v>
          </cell>
          <cell r="HV81">
            <v>23613</v>
          </cell>
          <cell r="HX81">
            <v>49372</v>
          </cell>
          <cell r="HY81">
            <v>2</v>
          </cell>
          <cell r="HZ81">
            <v>24321</v>
          </cell>
          <cell r="IB81">
            <v>25051</v>
          </cell>
          <cell r="IC81">
            <v>1</v>
          </cell>
          <cell r="ID81">
            <v>25051</v>
          </cell>
          <cell r="IF81">
            <v>0</v>
          </cell>
          <cell r="IG81">
            <v>0</v>
          </cell>
          <cell r="IH81">
            <v>0</v>
          </cell>
          <cell r="IJ81">
            <v>0</v>
          </cell>
          <cell r="IK81">
            <v>0</v>
          </cell>
          <cell r="IL81">
            <v>0</v>
          </cell>
          <cell r="IN81">
            <v>0</v>
          </cell>
          <cell r="IO81">
            <v>0</v>
          </cell>
          <cell r="IP81">
            <v>0</v>
          </cell>
          <cell r="IR81">
            <v>0</v>
          </cell>
          <cell r="IS81">
            <v>0</v>
          </cell>
          <cell r="IT81">
            <v>0</v>
          </cell>
          <cell r="IV81" t="str">
            <v>Okay</v>
          </cell>
        </row>
        <row r="82">
          <cell r="C82" t="str">
            <v>2016/17</v>
          </cell>
          <cell r="D82" t="str">
            <v>Buildings</v>
          </cell>
          <cell r="E82">
            <v>7285000</v>
          </cell>
          <cell r="F82">
            <v>35</v>
          </cell>
          <cell r="G82">
            <v>0.03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7285000</v>
          </cell>
          <cell r="AO82">
            <v>35</v>
          </cell>
          <cell r="AP82">
            <v>0</v>
          </cell>
          <cell r="AR82">
            <v>7285000</v>
          </cell>
          <cell r="AS82">
            <v>34</v>
          </cell>
          <cell r="AT82">
            <v>126191</v>
          </cell>
          <cell r="AV82">
            <v>7158809</v>
          </cell>
          <cell r="AW82">
            <v>33</v>
          </cell>
          <cell r="AX82">
            <v>129976</v>
          </cell>
          <cell r="AZ82">
            <v>7028833</v>
          </cell>
          <cell r="BA82">
            <v>32</v>
          </cell>
          <cell r="BB82">
            <v>133876</v>
          </cell>
          <cell r="BD82">
            <v>6894957</v>
          </cell>
          <cell r="BE82">
            <v>31</v>
          </cell>
          <cell r="BF82">
            <v>137892</v>
          </cell>
          <cell r="BH82">
            <v>6757065</v>
          </cell>
          <cell r="BI82">
            <v>30</v>
          </cell>
          <cell r="BJ82">
            <v>142029</v>
          </cell>
          <cell r="BL82">
            <v>6615036</v>
          </cell>
          <cell r="BM82">
            <v>29</v>
          </cell>
          <cell r="BN82">
            <v>146289</v>
          </cell>
          <cell r="BP82">
            <v>6468747</v>
          </cell>
          <cell r="BQ82">
            <v>28</v>
          </cell>
          <cell r="BR82">
            <v>150678</v>
          </cell>
          <cell r="BT82">
            <v>6318069</v>
          </cell>
          <cell r="BU82">
            <v>27</v>
          </cell>
          <cell r="BV82">
            <v>155198</v>
          </cell>
          <cell r="BX82">
            <v>6162871</v>
          </cell>
          <cell r="BY82">
            <v>26</v>
          </cell>
          <cell r="BZ82">
            <v>159854</v>
          </cell>
          <cell r="CB82">
            <v>6003017</v>
          </cell>
          <cell r="CC82">
            <v>25</v>
          </cell>
          <cell r="CD82">
            <v>164650</v>
          </cell>
          <cell r="CF82">
            <v>5838367</v>
          </cell>
          <cell r="CG82">
            <v>24</v>
          </cell>
          <cell r="CH82">
            <v>169589</v>
          </cell>
          <cell r="CJ82">
            <v>5668778</v>
          </cell>
          <cell r="CK82">
            <v>23</v>
          </cell>
          <cell r="CL82">
            <v>174677</v>
          </cell>
          <cell r="CN82">
            <v>5494101</v>
          </cell>
          <cell r="CO82">
            <v>22</v>
          </cell>
          <cell r="CP82">
            <v>179917</v>
          </cell>
          <cell r="CR82">
            <v>5314184</v>
          </cell>
          <cell r="CS82">
            <v>21</v>
          </cell>
          <cell r="CT82">
            <v>185315</v>
          </cell>
          <cell r="CV82">
            <v>5128869</v>
          </cell>
          <cell r="CW82">
            <v>20</v>
          </cell>
          <cell r="CX82">
            <v>190874</v>
          </cell>
          <cell r="CZ82">
            <v>4937995</v>
          </cell>
          <cell r="DA82">
            <v>19</v>
          </cell>
          <cell r="DB82">
            <v>196601</v>
          </cell>
          <cell r="DD82">
            <v>4741394</v>
          </cell>
          <cell r="DE82">
            <v>18</v>
          </cell>
          <cell r="DF82">
            <v>202499</v>
          </cell>
          <cell r="DH82">
            <v>4538895</v>
          </cell>
          <cell r="DI82">
            <v>17</v>
          </cell>
          <cell r="DJ82">
            <v>208574</v>
          </cell>
          <cell r="DL82">
            <v>4330321</v>
          </cell>
          <cell r="DM82">
            <v>16</v>
          </cell>
          <cell r="DN82">
            <v>214831</v>
          </cell>
          <cell r="DP82">
            <v>4115490</v>
          </cell>
          <cell r="DQ82">
            <v>15</v>
          </cell>
          <cell r="DR82">
            <v>221276</v>
          </cell>
          <cell r="DT82">
            <v>3894214</v>
          </cell>
          <cell r="DU82">
            <v>14</v>
          </cell>
          <cell r="DV82">
            <v>227914</v>
          </cell>
          <cell r="DX82">
            <v>3666300</v>
          </cell>
          <cell r="DY82">
            <v>13</v>
          </cell>
          <cell r="DZ82">
            <v>234752</v>
          </cell>
          <cell r="EB82">
            <v>3431548</v>
          </cell>
          <cell r="EC82">
            <v>12</v>
          </cell>
          <cell r="ED82">
            <v>241794</v>
          </cell>
          <cell r="EF82">
            <v>3189754</v>
          </cell>
          <cell r="EG82">
            <v>11</v>
          </cell>
          <cell r="EH82">
            <v>249048</v>
          </cell>
          <cell r="EJ82">
            <v>2940706</v>
          </cell>
          <cell r="EK82">
            <v>10</v>
          </cell>
          <cell r="EL82">
            <v>256519</v>
          </cell>
          <cell r="EN82">
            <v>2684187</v>
          </cell>
          <cell r="EO82">
            <v>9</v>
          </cell>
          <cell r="EP82">
            <v>264215</v>
          </cell>
          <cell r="ER82">
            <v>2419972</v>
          </cell>
          <cell r="ES82">
            <v>8</v>
          </cell>
          <cell r="ET82">
            <v>272141</v>
          </cell>
          <cell r="EV82">
            <v>2147831</v>
          </cell>
          <cell r="EW82">
            <v>7</v>
          </cell>
          <cell r="EX82">
            <v>280306</v>
          </cell>
          <cell r="EZ82">
            <v>1867525</v>
          </cell>
          <cell r="FA82">
            <v>6</v>
          </cell>
          <cell r="FB82">
            <v>288715</v>
          </cell>
          <cell r="FD82">
            <v>1578810</v>
          </cell>
          <cell r="FE82">
            <v>5</v>
          </cell>
          <cell r="FF82">
            <v>297376</v>
          </cell>
          <cell r="FH82">
            <v>1281434</v>
          </cell>
          <cell r="FI82">
            <v>4</v>
          </cell>
          <cell r="FJ82">
            <v>306297</v>
          </cell>
          <cell r="FL82">
            <v>975137</v>
          </cell>
          <cell r="FM82">
            <v>3</v>
          </cell>
          <cell r="FN82">
            <v>315486</v>
          </cell>
          <cell r="FP82">
            <v>659651</v>
          </cell>
          <cell r="FQ82">
            <v>2</v>
          </cell>
          <cell r="FR82">
            <v>324951</v>
          </cell>
          <cell r="FT82">
            <v>334700</v>
          </cell>
          <cell r="FU82">
            <v>1</v>
          </cell>
          <cell r="FV82">
            <v>334700</v>
          </cell>
          <cell r="FX82">
            <v>0</v>
          </cell>
          <cell r="FY82">
            <v>0</v>
          </cell>
          <cell r="FZ82">
            <v>0</v>
          </cell>
          <cell r="GB82">
            <v>0</v>
          </cell>
          <cell r="GC82">
            <v>0</v>
          </cell>
          <cell r="GD82">
            <v>0</v>
          </cell>
          <cell r="GF82">
            <v>0</v>
          </cell>
          <cell r="GG82">
            <v>0</v>
          </cell>
          <cell r="GH82">
            <v>0</v>
          </cell>
          <cell r="GJ82">
            <v>0</v>
          </cell>
          <cell r="GK82">
            <v>0</v>
          </cell>
          <cell r="GL82">
            <v>0</v>
          </cell>
          <cell r="GN82">
            <v>0</v>
          </cell>
          <cell r="GO82">
            <v>0</v>
          </cell>
          <cell r="GP82">
            <v>0</v>
          </cell>
          <cell r="GR82">
            <v>0</v>
          </cell>
          <cell r="GS82">
            <v>0</v>
          </cell>
          <cell r="GT82">
            <v>0</v>
          </cell>
          <cell r="GV82">
            <v>0</v>
          </cell>
          <cell r="GW82">
            <v>0</v>
          </cell>
          <cell r="GX82">
            <v>0</v>
          </cell>
          <cell r="GZ82">
            <v>0</v>
          </cell>
          <cell r="HA82">
            <v>0</v>
          </cell>
          <cell r="HB82">
            <v>0</v>
          </cell>
          <cell r="HD82">
            <v>0</v>
          </cell>
          <cell r="HE82">
            <v>0</v>
          </cell>
          <cell r="HF82">
            <v>0</v>
          </cell>
          <cell r="HH82">
            <v>0</v>
          </cell>
          <cell r="HI82">
            <v>0</v>
          </cell>
          <cell r="HJ82">
            <v>0</v>
          </cell>
          <cell r="HL82">
            <v>0</v>
          </cell>
          <cell r="HM82">
            <v>0</v>
          </cell>
          <cell r="HN82">
            <v>0</v>
          </cell>
          <cell r="HP82">
            <v>0</v>
          </cell>
          <cell r="HQ82">
            <v>0</v>
          </cell>
          <cell r="HR82">
            <v>0</v>
          </cell>
          <cell r="HT82">
            <v>0</v>
          </cell>
          <cell r="HU82">
            <v>0</v>
          </cell>
          <cell r="HV82">
            <v>0</v>
          </cell>
          <cell r="HX82">
            <v>0</v>
          </cell>
          <cell r="HY82">
            <v>0</v>
          </cell>
          <cell r="HZ82">
            <v>0</v>
          </cell>
          <cell r="IB82">
            <v>0</v>
          </cell>
          <cell r="IC82">
            <v>0</v>
          </cell>
          <cell r="ID82">
            <v>0</v>
          </cell>
          <cell r="IF82">
            <v>0</v>
          </cell>
          <cell r="IG82">
            <v>0</v>
          </cell>
          <cell r="IH82">
            <v>0</v>
          </cell>
          <cell r="IJ82">
            <v>0</v>
          </cell>
          <cell r="IK82">
            <v>0</v>
          </cell>
          <cell r="IL82">
            <v>0</v>
          </cell>
          <cell r="IN82">
            <v>0</v>
          </cell>
          <cell r="IO82">
            <v>0</v>
          </cell>
          <cell r="IP82">
            <v>0</v>
          </cell>
          <cell r="IR82">
            <v>0</v>
          </cell>
          <cell r="IS82">
            <v>0</v>
          </cell>
          <cell r="IT82">
            <v>0</v>
          </cell>
          <cell r="IV82" t="str">
            <v>Okay</v>
          </cell>
        </row>
        <row r="84">
          <cell r="C84" t="str">
            <v>2016/17</v>
          </cell>
          <cell r="D84" t="str">
            <v>Total</v>
          </cell>
          <cell r="E84">
            <v>61610990.350000001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61610990.350000001</v>
          </cell>
          <cell r="AP84">
            <v>0</v>
          </cell>
          <cell r="AR84">
            <v>61610990.350000001</v>
          </cell>
          <cell r="AT84">
            <v>1319103</v>
          </cell>
          <cell r="AV84">
            <v>60291887.350000001</v>
          </cell>
          <cell r="AX84">
            <v>1358675</v>
          </cell>
          <cell r="AZ84">
            <v>58933212.350000001</v>
          </cell>
          <cell r="BB84">
            <v>1399436</v>
          </cell>
          <cell r="BD84">
            <v>57533776.350000001</v>
          </cell>
          <cell r="BF84">
            <v>1441419</v>
          </cell>
          <cell r="BH84">
            <v>56092357.350000001</v>
          </cell>
          <cell r="BJ84">
            <v>1484662</v>
          </cell>
          <cell r="BL84">
            <v>54607695.350000001</v>
          </cell>
          <cell r="BN84">
            <v>1529201</v>
          </cell>
          <cell r="BP84">
            <v>53078494.350000001</v>
          </cell>
          <cell r="BR84">
            <v>1575078</v>
          </cell>
          <cell r="BT84">
            <v>51503416.350000001</v>
          </cell>
          <cell r="BV84">
            <v>1622330</v>
          </cell>
          <cell r="BX84">
            <v>49881086.350000001</v>
          </cell>
          <cell r="BZ84">
            <v>1670999</v>
          </cell>
          <cell r="CB84">
            <v>48210087.350000001</v>
          </cell>
          <cell r="CD84">
            <v>1721130</v>
          </cell>
          <cell r="CF84">
            <v>46488957.350000001</v>
          </cell>
          <cell r="CH84">
            <v>1772763</v>
          </cell>
          <cell r="CJ84">
            <v>44716194.350000001</v>
          </cell>
          <cell r="CL84">
            <v>1825947</v>
          </cell>
          <cell r="CN84">
            <v>42890247.350000001</v>
          </cell>
          <cell r="CP84">
            <v>1880724</v>
          </cell>
          <cell r="CR84">
            <v>41009523.350000001</v>
          </cell>
          <cell r="CT84">
            <v>1937147</v>
          </cell>
          <cell r="CV84">
            <v>39072376.350000001</v>
          </cell>
          <cell r="CX84">
            <v>1995261</v>
          </cell>
          <cell r="CZ84">
            <v>37077115.350000001</v>
          </cell>
          <cell r="DB84">
            <v>2055120</v>
          </cell>
          <cell r="DD84">
            <v>35021995.350000001</v>
          </cell>
          <cell r="DF84">
            <v>2116773</v>
          </cell>
          <cell r="DH84">
            <v>32905222.350000001</v>
          </cell>
          <cell r="DJ84">
            <v>2180276</v>
          </cell>
          <cell r="DL84">
            <v>30724946.350000001</v>
          </cell>
          <cell r="DN84">
            <v>2245685</v>
          </cell>
          <cell r="DP84">
            <v>28479261.350000001</v>
          </cell>
          <cell r="DR84">
            <v>2313055</v>
          </cell>
          <cell r="DT84">
            <v>26166206.350000001</v>
          </cell>
          <cell r="DV84">
            <v>2382446</v>
          </cell>
          <cell r="DX84">
            <v>23783760.350000001</v>
          </cell>
          <cell r="DZ84">
            <v>2453921</v>
          </cell>
          <cell r="EB84">
            <v>21329839.350000001</v>
          </cell>
          <cell r="ED84">
            <v>2527537</v>
          </cell>
          <cell r="EF84">
            <v>18802302.350000001</v>
          </cell>
          <cell r="EH84">
            <v>2603363</v>
          </cell>
          <cell r="EJ84">
            <v>16198939.350000001</v>
          </cell>
          <cell r="EL84">
            <v>2681464</v>
          </cell>
          <cell r="EN84">
            <v>13517475.350000001</v>
          </cell>
          <cell r="EP84">
            <v>2761908</v>
          </cell>
          <cell r="ER84">
            <v>10755567.350000001</v>
          </cell>
          <cell r="ET84">
            <v>2844765</v>
          </cell>
          <cell r="EV84">
            <v>7910802.3500000015</v>
          </cell>
          <cell r="EX84">
            <v>2930109</v>
          </cell>
          <cell r="EZ84">
            <v>4980693.3500000015</v>
          </cell>
          <cell r="FB84">
            <v>3018011.3500000015</v>
          </cell>
          <cell r="FD84">
            <v>1962682</v>
          </cell>
          <cell r="FF84">
            <v>311662</v>
          </cell>
          <cell r="FH84">
            <v>1651020</v>
          </cell>
          <cell r="FJ84">
            <v>321012</v>
          </cell>
          <cell r="FL84">
            <v>1330008</v>
          </cell>
          <cell r="FN84">
            <v>330642</v>
          </cell>
          <cell r="FP84">
            <v>999366</v>
          </cell>
          <cell r="FR84">
            <v>340562</v>
          </cell>
          <cell r="FT84">
            <v>658804</v>
          </cell>
          <cell r="FV84">
            <v>350779</v>
          </cell>
          <cell r="FX84">
            <v>308025</v>
          </cell>
          <cell r="FZ84">
            <v>16561</v>
          </cell>
          <cell r="GB84">
            <v>291464</v>
          </cell>
          <cell r="GD84">
            <v>17058</v>
          </cell>
          <cell r="GF84">
            <v>274406</v>
          </cell>
          <cell r="GH84">
            <v>17570</v>
          </cell>
          <cell r="GJ84">
            <v>256836</v>
          </cell>
          <cell r="GL84">
            <v>18097</v>
          </cell>
          <cell r="GN84">
            <v>238739</v>
          </cell>
          <cell r="GP84">
            <v>18640</v>
          </cell>
          <cell r="GR84">
            <v>220099</v>
          </cell>
          <cell r="GT84">
            <v>19199</v>
          </cell>
          <cell r="GV84">
            <v>200900</v>
          </cell>
          <cell r="GX84">
            <v>19775</v>
          </cell>
          <cell r="GZ84">
            <v>181125</v>
          </cell>
          <cell r="HB84">
            <v>20369</v>
          </cell>
          <cell r="HD84">
            <v>160756</v>
          </cell>
          <cell r="HF84">
            <v>20980</v>
          </cell>
          <cell r="HH84">
            <v>139776</v>
          </cell>
          <cell r="HJ84">
            <v>21609</v>
          </cell>
          <cell r="HL84">
            <v>118167</v>
          </cell>
          <cell r="HN84">
            <v>22257</v>
          </cell>
          <cell r="HP84">
            <v>95910</v>
          </cell>
          <cell r="HR84">
            <v>22925</v>
          </cell>
          <cell r="HT84">
            <v>72985</v>
          </cell>
          <cell r="HV84">
            <v>23613</v>
          </cell>
          <cell r="HX84">
            <v>49372</v>
          </cell>
          <cell r="HZ84">
            <v>24321</v>
          </cell>
          <cell r="IB84">
            <v>25051</v>
          </cell>
          <cell r="ID84">
            <v>25051</v>
          </cell>
          <cell r="IF84">
            <v>0</v>
          </cell>
          <cell r="IH84">
            <v>0</v>
          </cell>
          <cell r="IJ84">
            <v>0</v>
          </cell>
          <cell r="IL84">
            <v>0</v>
          </cell>
          <cell r="IN84">
            <v>0</v>
          </cell>
          <cell r="IP84">
            <v>0</v>
          </cell>
          <cell r="IR84">
            <v>0</v>
          </cell>
          <cell r="IT84">
            <v>0</v>
          </cell>
        </row>
        <row r="86">
          <cell r="C86" t="str">
            <v>2017/18</v>
          </cell>
          <cell r="D86" t="str">
            <v>IT equipment / VPE</v>
          </cell>
          <cell r="E86">
            <v>0</v>
          </cell>
          <cell r="F86">
            <v>5</v>
          </cell>
          <cell r="G86">
            <v>0.03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R86">
            <v>0</v>
          </cell>
          <cell r="AS86">
            <v>5</v>
          </cell>
          <cell r="AT86">
            <v>0</v>
          </cell>
          <cell r="AV86">
            <v>0</v>
          </cell>
          <cell r="AW86">
            <v>4</v>
          </cell>
          <cell r="AX86">
            <v>0</v>
          </cell>
          <cell r="AZ86">
            <v>0</v>
          </cell>
          <cell r="BA86">
            <v>3</v>
          </cell>
          <cell r="BB86">
            <v>0</v>
          </cell>
          <cell r="BD86">
            <v>0</v>
          </cell>
          <cell r="BE86">
            <v>2</v>
          </cell>
          <cell r="BF86">
            <v>0</v>
          </cell>
          <cell r="BH86">
            <v>0</v>
          </cell>
          <cell r="BI86">
            <v>1</v>
          </cell>
          <cell r="BJ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0</v>
          </cell>
          <cell r="BV86">
            <v>0</v>
          </cell>
          <cell r="BX86">
            <v>0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F86">
            <v>0</v>
          </cell>
          <cell r="CG86">
            <v>0</v>
          </cell>
          <cell r="CH86">
            <v>0</v>
          </cell>
          <cell r="CJ86">
            <v>0</v>
          </cell>
          <cell r="CK86">
            <v>0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R86">
            <v>0</v>
          </cell>
          <cell r="CS86">
            <v>0</v>
          </cell>
          <cell r="CT86">
            <v>0</v>
          </cell>
          <cell r="CV86">
            <v>0</v>
          </cell>
          <cell r="CW86">
            <v>0</v>
          </cell>
          <cell r="CX86">
            <v>0</v>
          </cell>
          <cell r="CZ86">
            <v>0</v>
          </cell>
          <cell r="DA86">
            <v>0</v>
          </cell>
          <cell r="DB86">
            <v>0</v>
          </cell>
          <cell r="DD86">
            <v>0</v>
          </cell>
          <cell r="DE86">
            <v>0</v>
          </cell>
          <cell r="DF86">
            <v>0</v>
          </cell>
          <cell r="DH86">
            <v>0</v>
          </cell>
          <cell r="DI86">
            <v>0</v>
          </cell>
          <cell r="DJ86">
            <v>0</v>
          </cell>
          <cell r="DL86">
            <v>0</v>
          </cell>
          <cell r="DM86">
            <v>0</v>
          </cell>
          <cell r="DN86">
            <v>0</v>
          </cell>
          <cell r="DP86">
            <v>0</v>
          </cell>
          <cell r="DQ86">
            <v>0</v>
          </cell>
          <cell r="DR86">
            <v>0</v>
          </cell>
          <cell r="DT86">
            <v>0</v>
          </cell>
          <cell r="DU86">
            <v>0</v>
          </cell>
          <cell r="DV86">
            <v>0</v>
          </cell>
          <cell r="DX86">
            <v>0</v>
          </cell>
          <cell r="DY86">
            <v>0</v>
          </cell>
          <cell r="DZ86">
            <v>0</v>
          </cell>
          <cell r="EB86">
            <v>0</v>
          </cell>
          <cell r="EC86">
            <v>0</v>
          </cell>
          <cell r="ED86">
            <v>0</v>
          </cell>
          <cell r="EF86">
            <v>0</v>
          </cell>
          <cell r="EG86">
            <v>0</v>
          </cell>
          <cell r="EH86">
            <v>0</v>
          </cell>
          <cell r="EJ86">
            <v>0</v>
          </cell>
          <cell r="EK86">
            <v>0</v>
          </cell>
          <cell r="EL86">
            <v>0</v>
          </cell>
          <cell r="EN86">
            <v>0</v>
          </cell>
          <cell r="EO86">
            <v>0</v>
          </cell>
          <cell r="EP86">
            <v>0</v>
          </cell>
          <cell r="ER86">
            <v>0</v>
          </cell>
          <cell r="ES86">
            <v>0</v>
          </cell>
          <cell r="ET86">
            <v>0</v>
          </cell>
          <cell r="EV86">
            <v>0</v>
          </cell>
          <cell r="EW86">
            <v>0</v>
          </cell>
          <cell r="EX86">
            <v>0</v>
          </cell>
          <cell r="EZ86">
            <v>0</v>
          </cell>
          <cell r="FA86">
            <v>0</v>
          </cell>
          <cell r="FB86">
            <v>0</v>
          </cell>
          <cell r="FD86">
            <v>0</v>
          </cell>
          <cell r="FE86">
            <v>0</v>
          </cell>
          <cell r="FF86">
            <v>0</v>
          </cell>
          <cell r="FH86">
            <v>0</v>
          </cell>
          <cell r="FI86">
            <v>0</v>
          </cell>
          <cell r="FJ86">
            <v>0</v>
          </cell>
          <cell r="FL86">
            <v>0</v>
          </cell>
          <cell r="FM86">
            <v>0</v>
          </cell>
          <cell r="FN86">
            <v>0</v>
          </cell>
          <cell r="FP86">
            <v>0</v>
          </cell>
          <cell r="FQ86">
            <v>0</v>
          </cell>
          <cell r="FR86">
            <v>0</v>
          </cell>
          <cell r="FT86">
            <v>0</v>
          </cell>
          <cell r="FU86">
            <v>0</v>
          </cell>
          <cell r="FV86">
            <v>0</v>
          </cell>
          <cell r="FX86">
            <v>0</v>
          </cell>
          <cell r="FY86">
            <v>0</v>
          </cell>
          <cell r="FZ86">
            <v>0</v>
          </cell>
          <cell r="GB86">
            <v>0</v>
          </cell>
          <cell r="GC86">
            <v>0</v>
          </cell>
          <cell r="GD86">
            <v>0</v>
          </cell>
          <cell r="GF86">
            <v>0</v>
          </cell>
          <cell r="GG86">
            <v>0</v>
          </cell>
          <cell r="GH86">
            <v>0</v>
          </cell>
          <cell r="GJ86">
            <v>0</v>
          </cell>
          <cell r="GK86">
            <v>0</v>
          </cell>
          <cell r="GL86">
            <v>0</v>
          </cell>
          <cell r="GN86">
            <v>0</v>
          </cell>
          <cell r="GO86">
            <v>0</v>
          </cell>
          <cell r="GP86">
            <v>0</v>
          </cell>
          <cell r="GR86">
            <v>0</v>
          </cell>
          <cell r="GS86">
            <v>0</v>
          </cell>
          <cell r="GT86">
            <v>0</v>
          </cell>
          <cell r="GV86">
            <v>0</v>
          </cell>
          <cell r="GW86">
            <v>0</v>
          </cell>
          <cell r="GX86">
            <v>0</v>
          </cell>
          <cell r="GZ86">
            <v>0</v>
          </cell>
          <cell r="HA86">
            <v>0</v>
          </cell>
          <cell r="HB86">
            <v>0</v>
          </cell>
          <cell r="HD86">
            <v>0</v>
          </cell>
          <cell r="HE86">
            <v>0</v>
          </cell>
          <cell r="HF86">
            <v>0</v>
          </cell>
          <cell r="HH86">
            <v>0</v>
          </cell>
          <cell r="HI86">
            <v>0</v>
          </cell>
          <cell r="HJ86">
            <v>0</v>
          </cell>
          <cell r="HL86">
            <v>0</v>
          </cell>
          <cell r="HM86">
            <v>0</v>
          </cell>
          <cell r="HN86">
            <v>0</v>
          </cell>
          <cell r="HP86">
            <v>0</v>
          </cell>
          <cell r="HQ86">
            <v>0</v>
          </cell>
          <cell r="HR86">
            <v>0</v>
          </cell>
          <cell r="HT86">
            <v>0</v>
          </cell>
          <cell r="HU86">
            <v>0</v>
          </cell>
          <cell r="HV86">
            <v>0</v>
          </cell>
          <cell r="HX86">
            <v>0</v>
          </cell>
          <cell r="HY86">
            <v>0</v>
          </cell>
          <cell r="HZ86">
            <v>0</v>
          </cell>
          <cell r="IB86">
            <v>0</v>
          </cell>
          <cell r="IC86">
            <v>0</v>
          </cell>
          <cell r="ID86">
            <v>0</v>
          </cell>
          <cell r="IF86">
            <v>0</v>
          </cell>
          <cell r="IG86">
            <v>0</v>
          </cell>
          <cell r="IH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R86">
            <v>0</v>
          </cell>
          <cell r="IS86">
            <v>0</v>
          </cell>
          <cell r="IT86">
            <v>0</v>
          </cell>
          <cell r="IV86" t="str">
            <v>Okay</v>
          </cell>
        </row>
        <row r="87">
          <cell r="C87" t="str">
            <v>2017/18</v>
          </cell>
          <cell r="D87" t="str">
            <v>Third party spend (REFFCUS)</v>
          </cell>
          <cell r="E87">
            <v>0</v>
          </cell>
          <cell r="F87">
            <v>2</v>
          </cell>
          <cell r="G87">
            <v>0.03</v>
          </cell>
          <cell r="J87">
            <v>0</v>
          </cell>
          <cell r="N87">
            <v>0</v>
          </cell>
          <cell r="R87">
            <v>0</v>
          </cell>
          <cell r="V87">
            <v>0</v>
          </cell>
          <cell r="Z87">
            <v>0</v>
          </cell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R87">
            <v>0</v>
          </cell>
          <cell r="AS87">
            <v>2</v>
          </cell>
          <cell r="AT87">
            <v>0</v>
          </cell>
          <cell r="AV87">
            <v>0</v>
          </cell>
          <cell r="AW87">
            <v>1</v>
          </cell>
          <cell r="AX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0</v>
          </cell>
          <cell r="BE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0</v>
          </cell>
          <cell r="BL87">
            <v>0</v>
          </cell>
          <cell r="BM87">
            <v>0</v>
          </cell>
          <cell r="BN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  <cell r="BV87">
            <v>0</v>
          </cell>
          <cell r="BX87">
            <v>0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F87">
            <v>0</v>
          </cell>
          <cell r="CG87">
            <v>0</v>
          </cell>
          <cell r="CH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R87">
            <v>0</v>
          </cell>
          <cell r="CS87">
            <v>0</v>
          </cell>
          <cell r="CT87">
            <v>0</v>
          </cell>
          <cell r="CV87">
            <v>0</v>
          </cell>
          <cell r="CW87">
            <v>0</v>
          </cell>
          <cell r="CX87">
            <v>0</v>
          </cell>
          <cell r="CZ87">
            <v>0</v>
          </cell>
          <cell r="DA87">
            <v>0</v>
          </cell>
          <cell r="DB87">
            <v>0</v>
          </cell>
          <cell r="DD87">
            <v>0</v>
          </cell>
          <cell r="DE87">
            <v>0</v>
          </cell>
          <cell r="DF87">
            <v>0</v>
          </cell>
          <cell r="DH87">
            <v>0</v>
          </cell>
          <cell r="DI87">
            <v>0</v>
          </cell>
          <cell r="DJ87">
            <v>0</v>
          </cell>
          <cell r="DL87">
            <v>0</v>
          </cell>
          <cell r="DM87">
            <v>0</v>
          </cell>
          <cell r="DN87">
            <v>0</v>
          </cell>
          <cell r="DP87">
            <v>0</v>
          </cell>
          <cell r="DQ87">
            <v>0</v>
          </cell>
          <cell r="DR87">
            <v>0</v>
          </cell>
          <cell r="DT87">
            <v>0</v>
          </cell>
          <cell r="DU87">
            <v>0</v>
          </cell>
          <cell r="DV87">
            <v>0</v>
          </cell>
          <cell r="DX87">
            <v>0</v>
          </cell>
          <cell r="DY87">
            <v>0</v>
          </cell>
          <cell r="DZ87">
            <v>0</v>
          </cell>
          <cell r="EB87">
            <v>0</v>
          </cell>
          <cell r="EC87">
            <v>0</v>
          </cell>
          <cell r="ED87">
            <v>0</v>
          </cell>
          <cell r="EF87">
            <v>0</v>
          </cell>
          <cell r="EG87">
            <v>0</v>
          </cell>
          <cell r="EH87">
            <v>0</v>
          </cell>
          <cell r="EJ87">
            <v>0</v>
          </cell>
          <cell r="EK87">
            <v>0</v>
          </cell>
          <cell r="EL87">
            <v>0</v>
          </cell>
          <cell r="EN87">
            <v>0</v>
          </cell>
          <cell r="EO87">
            <v>0</v>
          </cell>
          <cell r="EP87">
            <v>0</v>
          </cell>
          <cell r="ER87">
            <v>0</v>
          </cell>
          <cell r="ES87">
            <v>0</v>
          </cell>
          <cell r="ET87">
            <v>0</v>
          </cell>
          <cell r="EV87">
            <v>0</v>
          </cell>
          <cell r="EW87">
            <v>0</v>
          </cell>
          <cell r="EX87">
            <v>0</v>
          </cell>
          <cell r="EZ87">
            <v>0</v>
          </cell>
          <cell r="FA87">
            <v>0</v>
          </cell>
          <cell r="FB87">
            <v>0</v>
          </cell>
          <cell r="FD87">
            <v>0</v>
          </cell>
          <cell r="FE87">
            <v>0</v>
          </cell>
          <cell r="FF87">
            <v>0</v>
          </cell>
          <cell r="FH87">
            <v>0</v>
          </cell>
          <cell r="FI87">
            <v>0</v>
          </cell>
          <cell r="FJ87">
            <v>0</v>
          </cell>
          <cell r="FL87">
            <v>0</v>
          </cell>
          <cell r="FM87">
            <v>0</v>
          </cell>
          <cell r="FN87">
            <v>0</v>
          </cell>
          <cell r="FP87">
            <v>0</v>
          </cell>
          <cell r="FQ87">
            <v>0</v>
          </cell>
          <cell r="FR87">
            <v>0</v>
          </cell>
          <cell r="FT87">
            <v>0</v>
          </cell>
          <cell r="FU87">
            <v>0</v>
          </cell>
          <cell r="FV87">
            <v>0</v>
          </cell>
          <cell r="FX87">
            <v>0</v>
          </cell>
          <cell r="FY87">
            <v>0</v>
          </cell>
          <cell r="FZ87">
            <v>0</v>
          </cell>
          <cell r="GB87">
            <v>0</v>
          </cell>
          <cell r="GC87">
            <v>0</v>
          </cell>
          <cell r="GD87">
            <v>0</v>
          </cell>
          <cell r="GF87">
            <v>0</v>
          </cell>
          <cell r="GG87">
            <v>0</v>
          </cell>
          <cell r="GH87">
            <v>0</v>
          </cell>
          <cell r="GJ87">
            <v>0</v>
          </cell>
          <cell r="GK87">
            <v>0</v>
          </cell>
          <cell r="GL87">
            <v>0</v>
          </cell>
          <cell r="GN87">
            <v>0</v>
          </cell>
          <cell r="GO87">
            <v>0</v>
          </cell>
          <cell r="GP87">
            <v>0</v>
          </cell>
          <cell r="GR87">
            <v>0</v>
          </cell>
          <cell r="GS87">
            <v>0</v>
          </cell>
          <cell r="GT87">
            <v>0</v>
          </cell>
          <cell r="GV87">
            <v>0</v>
          </cell>
          <cell r="GW87">
            <v>0</v>
          </cell>
          <cell r="GX87">
            <v>0</v>
          </cell>
          <cell r="GZ87">
            <v>0</v>
          </cell>
          <cell r="HA87">
            <v>0</v>
          </cell>
          <cell r="HB87">
            <v>0</v>
          </cell>
          <cell r="HD87">
            <v>0</v>
          </cell>
          <cell r="HE87">
            <v>0</v>
          </cell>
          <cell r="HF87">
            <v>0</v>
          </cell>
          <cell r="HH87">
            <v>0</v>
          </cell>
          <cell r="HI87">
            <v>0</v>
          </cell>
          <cell r="HJ87">
            <v>0</v>
          </cell>
          <cell r="HL87">
            <v>0</v>
          </cell>
          <cell r="HM87">
            <v>0</v>
          </cell>
          <cell r="HN87">
            <v>0</v>
          </cell>
          <cell r="HP87">
            <v>0</v>
          </cell>
          <cell r="HQ87">
            <v>0</v>
          </cell>
          <cell r="HR87">
            <v>0</v>
          </cell>
          <cell r="HT87">
            <v>0</v>
          </cell>
          <cell r="HU87">
            <v>0</v>
          </cell>
          <cell r="HV87">
            <v>0</v>
          </cell>
          <cell r="HX87">
            <v>0</v>
          </cell>
          <cell r="HY87">
            <v>0</v>
          </cell>
          <cell r="HZ87">
            <v>0</v>
          </cell>
          <cell r="IB87">
            <v>0</v>
          </cell>
          <cell r="IC87">
            <v>0</v>
          </cell>
          <cell r="ID87">
            <v>0</v>
          </cell>
          <cell r="IF87">
            <v>0</v>
          </cell>
          <cell r="IG87">
            <v>0</v>
          </cell>
          <cell r="IH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R87">
            <v>0</v>
          </cell>
          <cell r="IS87">
            <v>0</v>
          </cell>
          <cell r="IT87">
            <v>0</v>
          </cell>
          <cell r="IV87" t="str">
            <v>Okay</v>
          </cell>
        </row>
        <row r="88">
          <cell r="C88" t="str">
            <v>2017/18</v>
          </cell>
          <cell r="D88" t="str">
            <v>Highways infrastructure</v>
          </cell>
          <cell r="E88">
            <v>95376180.969999999</v>
          </cell>
          <cell r="F88">
            <v>30</v>
          </cell>
          <cell r="G88">
            <v>0.03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>
            <v>0</v>
          </cell>
          <cell r="AR88">
            <v>95376180.969999999</v>
          </cell>
          <cell r="AS88">
            <v>30</v>
          </cell>
          <cell r="AT88">
            <v>0</v>
          </cell>
          <cell r="AV88">
            <v>95376180.969999999</v>
          </cell>
          <cell r="AW88">
            <v>29</v>
          </cell>
          <cell r="AX88">
            <v>2109213</v>
          </cell>
          <cell r="AZ88">
            <v>93266967.969999999</v>
          </cell>
          <cell r="BA88">
            <v>28</v>
          </cell>
          <cell r="BB88">
            <v>2172489</v>
          </cell>
          <cell r="BD88">
            <v>91094478.969999999</v>
          </cell>
          <cell r="BE88">
            <v>27</v>
          </cell>
          <cell r="BF88">
            <v>2237664</v>
          </cell>
          <cell r="BH88">
            <v>88856814.969999999</v>
          </cell>
          <cell r="BI88">
            <v>26</v>
          </cell>
          <cell r="BJ88">
            <v>2304794</v>
          </cell>
          <cell r="BL88">
            <v>86552020.969999999</v>
          </cell>
          <cell r="BM88">
            <v>25</v>
          </cell>
          <cell r="BN88">
            <v>2373938</v>
          </cell>
          <cell r="BP88">
            <v>84178082.969999999</v>
          </cell>
          <cell r="BQ88">
            <v>24</v>
          </cell>
          <cell r="BR88">
            <v>2445156</v>
          </cell>
          <cell r="BT88">
            <v>81732926.969999999</v>
          </cell>
          <cell r="BU88">
            <v>23</v>
          </cell>
          <cell r="BV88">
            <v>2518510</v>
          </cell>
          <cell r="BX88">
            <v>79214416.969999999</v>
          </cell>
          <cell r="BY88">
            <v>22</v>
          </cell>
          <cell r="BZ88">
            <v>2594066</v>
          </cell>
          <cell r="CB88">
            <v>76620350.969999999</v>
          </cell>
          <cell r="CC88">
            <v>21</v>
          </cell>
          <cell r="CD88">
            <v>2671888</v>
          </cell>
          <cell r="CF88">
            <v>73948462.969999999</v>
          </cell>
          <cell r="CG88">
            <v>20</v>
          </cell>
          <cell r="CH88">
            <v>2752044</v>
          </cell>
          <cell r="CJ88">
            <v>71196418.969999999</v>
          </cell>
          <cell r="CK88">
            <v>19</v>
          </cell>
          <cell r="CL88">
            <v>2834606</v>
          </cell>
          <cell r="CN88">
            <v>68361812.969999999</v>
          </cell>
          <cell r="CO88">
            <v>18</v>
          </cell>
          <cell r="CP88">
            <v>2919644</v>
          </cell>
          <cell r="CR88">
            <v>65442168.969999999</v>
          </cell>
          <cell r="CS88">
            <v>17</v>
          </cell>
          <cell r="CT88">
            <v>3007233</v>
          </cell>
          <cell r="CV88">
            <v>62434935.969999999</v>
          </cell>
          <cell r="CW88">
            <v>16</v>
          </cell>
          <cell r="CX88">
            <v>3097450</v>
          </cell>
          <cell r="CZ88">
            <v>59337485.969999999</v>
          </cell>
          <cell r="DA88">
            <v>15</v>
          </cell>
          <cell r="DB88">
            <v>3190374</v>
          </cell>
          <cell r="DD88">
            <v>56147111.969999999</v>
          </cell>
          <cell r="DE88">
            <v>14</v>
          </cell>
          <cell r="DF88">
            <v>3286085</v>
          </cell>
          <cell r="DH88">
            <v>52861026.969999999</v>
          </cell>
          <cell r="DI88">
            <v>13</v>
          </cell>
          <cell r="DJ88">
            <v>3384667</v>
          </cell>
          <cell r="DL88">
            <v>49476359.969999999</v>
          </cell>
          <cell r="DM88">
            <v>12</v>
          </cell>
          <cell r="DN88">
            <v>3486208</v>
          </cell>
          <cell r="DP88">
            <v>45990151.969999999</v>
          </cell>
          <cell r="DQ88">
            <v>11</v>
          </cell>
          <cell r="DR88">
            <v>3590794</v>
          </cell>
          <cell r="DT88">
            <v>42399357.969999999</v>
          </cell>
          <cell r="DU88">
            <v>10</v>
          </cell>
          <cell r="DV88">
            <v>3698518</v>
          </cell>
          <cell r="DX88">
            <v>38700839.969999999</v>
          </cell>
          <cell r="DY88">
            <v>9</v>
          </cell>
          <cell r="DZ88">
            <v>3809473</v>
          </cell>
          <cell r="EB88">
            <v>34891366.969999999</v>
          </cell>
          <cell r="EC88">
            <v>8</v>
          </cell>
          <cell r="ED88">
            <v>3923757</v>
          </cell>
          <cell r="EF88">
            <v>30967609.969999999</v>
          </cell>
          <cell r="EG88">
            <v>7</v>
          </cell>
          <cell r="EH88">
            <v>4041470</v>
          </cell>
          <cell r="EJ88">
            <v>26926139.969999999</v>
          </cell>
          <cell r="EK88">
            <v>6</v>
          </cell>
          <cell r="EL88">
            <v>4162714</v>
          </cell>
          <cell r="EN88">
            <v>22763425.969999999</v>
          </cell>
          <cell r="EO88">
            <v>5</v>
          </cell>
          <cell r="EP88">
            <v>4287595</v>
          </cell>
          <cell r="ER88">
            <v>18475830.969999999</v>
          </cell>
          <cell r="ES88">
            <v>4</v>
          </cell>
          <cell r="ET88">
            <v>4416223</v>
          </cell>
          <cell r="EV88">
            <v>14059607.969999999</v>
          </cell>
          <cell r="EW88">
            <v>3</v>
          </cell>
          <cell r="EX88">
            <v>4548710</v>
          </cell>
          <cell r="EZ88">
            <v>9510897.9699999988</v>
          </cell>
          <cell r="FA88">
            <v>2</v>
          </cell>
          <cell r="FB88">
            <v>4685171</v>
          </cell>
          <cell r="FD88">
            <v>4825726.9699999988</v>
          </cell>
          <cell r="FE88">
            <v>1</v>
          </cell>
          <cell r="FF88">
            <v>4825726.9699999988</v>
          </cell>
          <cell r="FH88">
            <v>0</v>
          </cell>
          <cell r="FI88">
            <v>0</v>
          </cell>
          <cell r="FJ88">
            <v>0</v>
          </cell>
          <cell r="FL88">
            <v>0</v>
          </cell>
          <cell r="FM88">
            <v>0</v>
          </cell>
          <cell r="FN88">
            <v>0</v>
          </cell>
          <cell r="FP88">
            <v>0</v>
          </cell>
          <cell r="FQ88">
            <v>0</v>
          </cell>
          <cell r="FR88">
            <v>0</v>
          </cell>
          <cell r="FT88">
            <v>0</v>
          </cell>
          <cell r="FU88">
            <v>0</v>
          </cell>
          <cell r="FV88">
            <v>0</v>
          </cell>
          <cell r="FX88">
            <v>0</v>
          </cell>
          <cell r="FY88">
            <v>0</v>
          </cell>
          <cell r="FZ88">
            <v>0</v>
          </cell>
          <cell r="GB88">
            <v>0</v>
          </cell>
          <cell r="GC88">
            <v>0</v>
          </cell>
          <cell r="GD88">
            <v>0</v>
          </cell>
          <cell r="GF88">
            <v>0</v>
          </cell>
          <cell r="GG88">
            <v>0</v>
          </cell>
          <cell r="GH88">
            <v>0</v>
          </cell>
          <cell r="GJ88">
            <v>0</v>
          </cell>
          <cell r="GK88">
            <v>0</v>
          </cell>
          <cell r="GL88">
            <v>0</v>
          </cell>
          <cell r="GN88">
            <v>0</v>
          </cell>
          <cell r="GO88">
            <v>0</v>
          </cell>
          <cell r="GP88">
            <v>0</v>
          </cell>
          <cell r="GR88">
            <v>0</v>
          </cell>
          <cell r="GS88">
            <v>0</v>
          </cell>
          <cell r="GT88">
            <v>0</v>
          </cell>
          <cell r="GV88">
            <v>0</v>
          </cell>
          <cell r="GW88">
            <v>0</v>
          </cell>
          <cell r="GX88">
            <v>0</v>
          </cell>
          <cell r="GZ88">
            <v>0</v>
          </cell>
          <cell r="HA88">
            <v>0</v>
          </cell>
          <cell r="HB88">
            <v>0</v>
          </cell>
          <cell r="HD88">
            <v>0</v>
          </cell>
          <cell r="HE88">
            <v>0</v>
          </cell>
          <cell r="HF88">
            <v>0</v>
          </cell>
          <cell r="HH88">
            <v>0</v>
          </cell>
          <cell r="HI88">
            <v>0</v>
          </cell>
          <cell r="HJ88">
            <v>0</v>
          </cell>
          <cell r="HL88">
            <v>0</v>
          </cell>
          <cell r="HM88">
            <v>0</v>
          </cell>
          <cell r="HN88">
            <v>0</v>
          </cell>
          <cell r="HP88">
            <v>0</v>
          </cell>
          <cell r="HQ88">
            <v>0</v>
          </cell>
          <cell r="HR88">
            <v>0</v>
          </cell>
          <cell r="HT88">
            <v>0</v>
          </cell>
          <cell r="HU88">
            <v>0</v>
          </cell>
          <cell r="HV88">
            <v>0</v>
          </cell>
          <cell r="HX88">
            <v>0</v>
          </cell>
          <cell r="HY88">
            <v>0</v>
          </cell>
          <cell r="HZ88">
            <v>0</v>
          </cell>
          <cell r="IB88">
            <v>0</v>
          </cell>
          <cell r="IC88">
            <v>0</v>
          </cell>
          <cell r="ID88">
            <v>0</v>
          </cell>
          <cell r="IF88">
            <v>0</v>
          </cell>
          <cell r="IG88">
            <v>0</v>
          </cell>
          <cell r="IH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R88">
            <v>0</v>
          </cell>
          <cell r="IS88">
            <v>0</v>
          </cell>
          <cell r="IT88">
            <v>0</v>
          </cell>
          <cell r="IV88" t="str">
            <v>Okay</v>
          </cell>
        </row>
        <row r="89">
          <cell r="C89" t="str">
            <v>2017/18</v>
          </cell>
          <cell r="D89" t="str">
            <v>Land</v>
          </cell>
          <cell r="E89">
            <v>0</v>
          </cell>
          <cell r="F89">
            <v>50</v>
          </cell>
          <cell r="G89">
            <v>0.03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0</v>
          </cell>
          <cell r="AR89">
            <v>0</v>
          </cell>
          <cell r="AS89">
            <v>50</v>
          </cell>
          <cell r="AT89">
            <v>0</v>
          </cell>
          <cell r="AV89">
            <v>0</v>
          </cell>
          <cell r="AW89">
            <v>49</v>
          </cell>
          <cell r="AX89">
            <v>0</v>
          </cell>
          <cell r="AZ89">
            <v>0</v>
          </cell>
          <cell r="BA89">
            <v>48</v>
          </cell>
          <cell r="BB89">
            <v>0</v>
          </cell>
          <cell r="BD89">
            <v>0</v>
          </cell>
          <cell r="BE89">
            <v>47</v>
          </cell>
          <cell r="BF89">
            <v>0</v>
          </cell>
          <cell r="BH89">
            <v>0</v>
          </cell>
          <cell r="BI89">
            <v>46</v>
          </cell>
          <cell r="BJ89">
            <v>0</v>
          </cell>
          <cell r="BL89">
            <v>0</v>
          </cell>
          <cell r="BM89">
            <v>45</v>
          </cell>
          <cell r="BN89">
            <v>0</v>
          </cell>
          <cell r="BP89">
            <v>0</v>
          </cell>
          <cell r="BQ89">
            <v>44</v>
          </cell>
          <cell r="BR89">
            <v>0</v>
          </cell>
          <cell r="BT89">
            <v>0</v>
          </cell>
          <cell r="BU89">
            <v>43</v>
          </cell>
          <cell r="BV89">
            <v>0</v>
          </cell>
          <cell r="BX89">
            <v>0</v>
          </cell>
          <cell r="BY89">
            <v>42</v>
          </cell>
          <cell r="BZ89">
            <v>0</v>
          </cell>
          <cell r="CB89">
            <v>0</v>
          </cell>
          <cell r="CC89">
            <v>41</v>
          </cell>
          <cell r="CD89">
            <v>0</v>
          </cell>
          <cell r="CF89">
            <v>0</v>
          </cell>
          <cell r="CG89">
            <v>40</v>
          </cell>
          <cell r="CH89">
            <v>0</v>
          </cell>
          <cell r="CJ89">
            <v>0</v>
          </cell>
          <cell r="CK89">
            <v>39</v>
          </cell>
          <cell r="CL89">
            <v>0</v>
          </cell>
          <cell r="CN89">
            <v>0</v>
          </cell>
          <cell r="CO89">
            <v>38</v>
          </cell>
          <cell r="CP89">
            <v>0</v>
          </cell>
          <cell r="CR89">
            <v>0</v>
          </cell>
          <cell r="CS89">
            <v>37</v>
          </cell>
          <cell r="CT89">
            <v>0</v>
          </cell>
          <cell r="CV89">
            <v>0</v>
          </cell>
          <cell r="CW89">
            <v>36</v>
          </cell>
          <cell r="CX89">
            <v>0</v>
          </cell>
          <cell r="CZ89">
            <v>0</v>
          </cell>
          <cell r="DA89">
            <v>35</v>
          </cell>
          <cell r="DB89">
            <v>0</v>
          </cell>
          <cell r="DD89">
            <v>0</v>
          </cell>
          <cell r="DE89">
            <v>34</v>
          </cell>
          <cell r="DF89">
            <v>0</v>
          </cell>
          <cell r="DH89">
            <v>0</v>
          </cell>
          <cell r="DI89">
            <v>33</v>
          </cell>
          <cell r="DJ89">
            <v>0</v>
          </cell>
          <cell r="DL89">
            <v>0</v>
          </cell>
          <cell r="DM89">
            <v>32</v>
          </cell>
          <cell r="DN89">
            <v>0</v>
          </cell>
          <cell r="DP89">
            <v>0</v>
          </cell>
          <cell r="DQ89">
            <v>31</v>
          </cell>
          <cell r="DR89">
            <v>0</v>
          </cell>
          <cell r="DT89">
            <v>0</v>
          </cell>
          <cell r="DU89">
            <v>30</v>
          </cell>
          <cell r="DV89">
            <v>0</v>
          </cell>
          <cell r="DX89">
            <v>0</v>
          </cell>
          <cell r="DY89">
            <v>29</v>
          </cell>
          <cell r="DZ89">
            <v>0</v>
          </cell>
          <cell r="EB89">
            <v>0</v>
          </cell>
          <cell r="EC89">
            <v>28</v>
          </cell>
          <cell r="ED89">
            <v>0</v>
          </cell>
          <cell r="EF89">
            <v>0</v>
          </cell>
          <cell r="EG89">
            <v>27</v>
          </cell>
          <cell r="EH89">
            <v>0</v>
          </cell>
          <cell r="EJ89">
            <v>0</v>
          </cell>
          <cell r="EK89">
            <v>26</v>
          </cell>
          <cell r="EL89">
            <v>0</v>
          </cell>
          <cell r="EN89">
            <v>0</v>
          </cell>
          <cell r="EO89">
            <v>25</v>
          </cell>
          <cell r="EP89">
            <v>0</v>
          </cell>
          <cell r="ER89">
            <v>0</v>
          </cell>
          <cell r="ES89">
            <v>24</v>
          </cell>
          <cell r="ET89">
            <v>0</v>
          </cell>
          <cell r="EV89">
            <v>0</v>
          </cell>
          <cell r="EW89">
            <v>23</v>
          </cell>
          <cell r="EX89">
            <v>0</v>
          </cell>
          <cell r="EZ89">
            <v>0</v>
          </cell>
          <cell r="FA89">
            <v>22</v>
          </cell>
          <cell r="FB89">
            <v>0</v>
          </cell>
          <cell r="FD89">
            <v>0</v>
          </cell>
          <cell r="FE89">
            <v>21</v>
          </cell>
          <cell r="FF89">
            <v>0</v>
          </cell>
          <cell r="FH89">
            <v>0</v>
          </cell>
          <cell r="FI89">
            <v>20</v>
          </cell>
          <cell r="FJ89">
            <v>0</v>
          </cell>
          <cell r="FL89">
            <v>0</v>
          </cell>
          <cell r="FM89">
            <v>19</v>
          </cell>
          <cell r="FN89">
            <v>0</v>
          </cell>
          <cell r="FP89">
            <v>0</v>
          </cell>
          <cell r="FQ89">
            <v>18</v>
          </cell>
          <cell r="FR89">
            <v>0</v>
          </cell>
          <cell r="FT89">
            <v>0</v>
          </cell>
          <cell r="FU89">
            <v>17</v>
          </cell>
          <cell r="FV89">
            <v>0</v>
          </cell>
          <cell r="FX89">
            <v>0</v>
          </cell>
          <cell r="FY89">
            <v>16</v>
          </cell>
          <cell r="FZ89">
            <v>0</v>
          </cell>
          <cell r="GB89">
            <v>0</v>
          </cell>
          <cell r="GC89">
            <v>15</v>
          </cell>
          <cell r="GD89">
            <v>0</v>
          </cell>
          <cell r="GF89">
            <v>0</v>
          </cell>
          <cell r="GG89">
            <v>14</v>
          </cell>
          <cell r="GH89">
            <v>0</v>
          </cell>
          <cell r="GJ89">
            <v>0</v>
          </cell>
          <cell r="GK89">
            <v>13</v>
          </cell>
          <cell r="GL89">
            <v>0</v>
          </cell>
          <cell r="GN89">
            <v>0</v>
          </cell>
          <cell r="GO89">
            <v>12</v>
          </cell>
          <cell r="GP89">
            <v>0</v>
          </cell>
          <cell r="GR89">
            <v>0</v>
          </cell>
          <cell r="GS89">
            <v>11</v>
          </cell>
          <cell r="GT89">
            <v>0</v>
          </cell>
          <cell r="GV89">
            <v>0</v>
          </cell>
          <cell r="GW89">
            <v>10</v>
          </cell>
          <cell r="GX89">
            <v>0</v>
          </cell>
          <cell r="GZ89">
            <v>0</v>
          </cell>
          <cell r="HA89">
            <v>9</v>
          </cell>
          <cell r="HB89">
            <v>0</v>
          </cell>
          <cell r="HD89">
            <v>0</v>
          </cell>
          <cell r="HE89">
            <v>8</v>
          </cell>
          <cell r="HF89">
            <v>0</v>
          </cell>
          <cell r="HH89">
            <v>0</v>
          </cell>
          <cell r="HI89">
            <v>7</v>
          </cell>
          <cell r="HJ89">
            <v>0</v>
          </cell>
          <cell r="HL89">
            <v>0</v>
          </cell>
          <cell r="HM89">
            <v>6</v>
          </cell>
          <cell r="HN89">
            <v>0</v>
          </cell>
          <cell r="HP89">
            <v>0</v>
          </cell>
          <cell r="HQ89">
            <v>5</v>
          </cell>
          <cell r="HR89">
            <v>0</v>
          </cell>
          <cell r="HT89">
            <v>0</v>
          </cell>
          <cell r="HU89">
            <v>4</v>
          </cell>
          <cell r="HV89">
            <v>0</v>
          </cell>
          <cell r="HX89">
            <v>0</v>
          </cell>
          <cell r="HY89">
            <v>3</v>
          </cell>
          <cell r="HZ89">
            <v>0</v>
          </cell>
          <cell r="IB89">
            <v>0</v>
          </cell>
          <cell r="IC89">
            <v>2</v>
          </cell>
          <cell r="ID89">
            <v>0</v>
          </cell>
          <cell r="IF89">
            <v>0</v>
          </cell>
          <cell r="IG89">
            <v>1</v>
          </cell>
          <cell r="IH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R89">
            <v>0</v>
          </cell>
          <cell r="IS89">
            <v>0</v>
          </cell>
          <cell r="IT89">
            <v>0</v>
          </cell>
          <cell r="IV89" t="str">
            <v>Okay</v>
          </cell>
        </row>
        <row r="90">
          <cell r="C90" t="str">
            <v>2017/18</v>
          </cell>
          <cell r="D90" t="str">
            <v>Buildings</v>
          </cell>
          <cell r="E90">
            <v>15040000</v>
          </cell>
          <cell r="F90">
            <v>35</v>
          </cell>
          <cell r="G90">
            <v>0.03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R90">
            <v>15040000</v>
          </cell>
          <cell r="AS90">
            <v>35</v>
          </cell>
          <cell r="AT90">
            <v>0</v>
          </cell>
          <cell r="AV90">
            <v>15040000</v>
          </cell>
          <cell r="AW90">
            <v>34</v>
          </cell>
          <cell r="AX90">
            <v>260522</v>
          </cell>
          <cell r="AZ90">
            <v>14779478</v>
          </cell>
          <cell r="BA90">
            <v>33</v>
          </cell>
          <cell r="BB90">
            <v>268338</v>
          </cell>
          <cell r="BD90">
            <v>14511140</v>
          </cell>
          <cell r="BE90">
            <v>32</v>
          </cell>
          <cell r="BF90">
            <v>276388</v>
          </cell>
          <cell r="BH90">
            <v>14234752</v>
          </cell>
          <cell r="BI90">
            <v>31</v>
          </cell>
          <cell r="BJ90">
            <v>284680</v>
          </cell>
          <cell r="BL90">
            <v>13950072</v>
          </cell>
          <cell r="BM90">
            <v>30</v>
          </cell>
          <cell r="BN90">
            <v>293220</v>
          </cell>
          <cell r="BP90">
            <v>13656852</v>
          </cell>
          <cell r="BQ90">
            <v>29</v>
          </cell>
          <cell r="BR90">
            <v>302017</v>
          </cell>
          <cell r="BT90">
            <v>13354835</v>
          </cell>
          <cell r="BU90">
            <v>28</v>
          </cell>
          <cell r="BV90">
            <v>311077</v>
          </cell>
          <cell r="BX90">
            <v>13043758</v>
          </cell>
          <cell r="BY90">
            <v>27</v>
          </cell>
          <cell r="BZ90">
            <v>320410</v>
          </cell>
          <cell r="CB90">
            <v>12723348</v>
          </cell>
          <cell r="CC90">
            <v>26</v>
          </cell>
          <cell r="CD90">
            <v>330022</v>
          </cell>
          <cell r="CF90">
            <v>12393326</v>
          </cell>
          <cell r="CG90">
            <v>25</v>
          </cell>
          <cell r="CH90">
            <v>339923</v>
          </cell>
          <cell r="CJ90">
            <v>12053403</v>
          </cell>
          <cell r="CK90">
            <v>24</v>
          </cell>
          <cell r="CL90">
            <v>350120</v>
          </cell>
          <cell r="CN90">
            <v>11703283</v>
          </cell>
          <cell r="CO90">
            <v>23</v>
          </cell>
          <cell r="CP90">
            <v>360624</v>
          </cell>
          <cell r="CR90">
            <v>11342659</v>
          </cell>
          <cell r="CS90">
            <v>22</v>
          </cell>
          <cell r="CT90">
            <v>371443</v>
          </cell>
          <cell r="CV90">
            <v>10971216</v>
          </cell>
          <cell r="CW90">
            <v>21</v>
          </cell>
          <cell r="CX90">
            <v>382586</v>
          </cell>
          <cell r="CZ90">
            <v>10588630</v>
          </cell>
          <cell r="DA90">
            <v>20</v>
          </cell>
          <cell r="DB90">
            <v>394063</v>
          </cell>
          <cell r="DD90">
            <v>10194567</v>
          </cell>
          <cell r="DE90">
            <v>19</v>
          </cell>
          <cell r="DF90">
            <v>405885</v>
          </cell>
          <cell r="DH90">
            <v>9788682</v>
          </cell>
          <cell r="DI90">
            <v>18</v>
          </cell>
          <cell r="DJ90">
            <v>418062</v>
          </cell>
          <cell r="DL90">
            <v>9370620</v>
          </cell>
          <cell r="DM90">
            <v>17</v>
          </cell>
          <cell r="DN90">
            <v>430604</v>
          </cell>
          <cell r="DP90">
            <v>8940016</v>
          </cell>
          <cell r="DQ90">
            <v>16</v>
          </cell>
          <cell r="DR90">
            <v>443522</v>
          </cell>
          <cell r="DT90">
            <v>8496494</v>
          </cell>
          <cell r="DU90">
            <v>15</v>
          </cell>
          <cell r="DV90">
            <v>456827</v>
          </cell>
          <cell r="DX90">
            <v>8039667</v>
          </cell>
          <cell r="DY90">
            <v>14</v>
          </cell>
          <cell r="DZ90">
            <v>470532</v>
          </cell>
          <cell r="EB90">
            <v>7569135</v>
          </cell>
          <cell r="EC90">
            <v>13</v>
          </cell>
          <cell r="ED90">
            <v>484648</v>
          </cell>
          <cell r="EF90">
            <v>7084487</v>
          </cell>
          <cell r="EG90">
            <v>12</v>
          </cell>
          <cell r="EH90">
            <v>499188</v>
          </cell>
          <cell r="EJ90">
            <v>6585299</v>
          </cell>
          <cell r="EK90">
            <v>11</v>
          </cell>
          <cell r="EL90">
            <v>514163</v>
          </cell>
          <cell r="EN90">
            <v>6071136</v>
          </cell>
          <cell r="EO90">
            <v>10</v>
          </cell>
          <cell r="EP90">
            <v>529588</v>
          </cell>
          <cell r="ER90">
            <v>5541548</v>
          </cell>
          <cell r="ES90">
            <v>9</v>
          </cell>
          <cell r="ET90">
            <v>545476</v>
          </cell>
          <cell r="EV90">
            <v>4996072</v>
          </cell>
          <cell r="EW90">
            <v>8</v>
          </cell>
          <cell r="EX90">
            <v>561840</v>
          </cell>
          <cell r="EZ90">
            <v>4434232</v>
          </cell>
          <cell r="FA90">
            <v>7</v>
          </cell>
          <cell r="FB90">
            <v>578695</v>
          </cell>
          <cell r="FD90">
            <v>3855537</v>
          </cell>
          <cell r="FE90">
            <v>6</v>
          </cell>
          <cell r="FF90">
            <v>596056</v>
          </cell>
          <cell r="FH90">
            <v>3259481</v>
          </cell>
          <cell r="FI90">
            <v>5</v>
          </cell>
          <cell r="FJ90">
            <v>613938</v>
          </cell>
          <cell r="FL90">
            <v>2645543</v>
          </cell>
          <cell r="FM90">
            <v>4</v>
          </cell>
          <cell r="FN90">
            <v>632356</v>
          </cell>
          <cell r="FP90">
            <v>2013187</v>
          </cell>
          <cell r="FQ90">
            <v>3</v>
          </cell>
          <cell r="FR90">
            <v>651327</v>
          </cell>
          <cell r="FT90">
            <v>1361860</v>
          </cell>
          <cell r="FU90">
            <v>2</v>
          </cell>
          <cell r="FV90">
            <v>670867</v>
          </cell>
          <cell r="FX90">
            <v>690993</v>
          </cell>
          <cell r="FY90">
            <v>1</v>
          </cell>
          <cell r="FZ90">
            <v>690993</v>
          </cell>
          <cell r="GB90">
            <v>0</v>
          </cell>
          <cell r="GC90">
            <v>0</v>
          </cell>
          <cell r="GD90">
            <v>0</v>
          </cell>
          <cell r="GF90">
            <v>0</v>
          </cell>
          <cell r="GG90">
            <v>0</v>
          </cell>
          <cell r="GH90">
            <v>0</v>
          </cell>
          <cell r="GJ90">
            <v>0</v>
          </cell>
          <cell r="GK90">
            <v>0</v>
          </cell>
          <cell r="GL90">
            <v>0</v>
          </cell>
          <cell r="GN90">
            <v>0</v>
          </cell>
          <cell r="GO90">
            <v>0</v>
          </cell>
          <cell r="GP90">
            <v>0</v>
          </cell>
          <cell r="GR90">
            <v>0</v>
          </cell>
          <cell r="GS90">
            <v>0</v>
          </cell>
          <cell r="GT90">
            <v>0</v>
          </cell>
          <cell r="GV90">
            <v>0</v>
          </cell>
          <cell r="GW90">
            <v>0</v>
          </cell>
          <cell r="GX90">
            <v>0</v>
          </cell>
          <cell r="GZ90">
            <v>0</v>
          </cell>
          <cell r="HA90">
            <v>0</v>
          </cell>
          <cell r="HB90">
            <v>0</v>
          </cell>
          <cell r="HD90">
            <v>0</v>
          </cell>
          <cell r="HE90">
            <v>0</v>
          </cell>
          <cell r="HF90">
            <v>0</v>
          </cell>
          <cell r="HH90">
            <v>0</v>
          </cell>
          <cell r="HI90">
            <v>0</v>
          </cell>
          <cell r="HJ90">
            <v>0</v>
          </cell>
          <cell r="HL90">
            <v>0</v>
          </cell>
          <cell r="HM90">
            <v>0</v>
          </cell>
          <cell r="HN90">
            <v>0</v>
          </cell>
          <cell r="HP90">
            <v>0</v>
          </cell>
          <cell r="HQ90">
            <v>0</v>
          </cell>
          <cell r="HR90">
            <v>0</v>
          </cell>
          <cell r="HT90">
            <v>0</v>
          </cell>
          <cell r="HU90">
            <v>0</v>
          </cell>
          <cell r="HV90">
            <v>0</v>
          </cell>
          <cell r="HX90">
            <v>0</v>
          </cell>
          <cell r="HY90">
            <v>0</v>
          </cell>
          <cell r="HZ90">
            <v>0</v>
          </cell>
          <cell r="IB90">
            <v>0</v>
          </cell>
          <cell r="IC90">
            <v>0</v>
          </cell>
          <cell r="ID90">
            <v>0</v>
          </cell>
          <cell r="IF90">
            <v>0</v>
          </cell>
          <cell r="IG90">
            <v>0</v>
          </cell>
          <cell r="IH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R90">
            <v>0</v>
          </cell>
          <cell r="IS90">
            <v>0</v>
          </cell>
          <cell r="IT90">
            <v>0</v>
          </cell>
          <cell r="IV90" t="str">
            <v>Okay</v>
          </cell>
        </row>
        <row r="92">
          <cell r="C92" t="str">
            <v>2017/18</v>
          </cell>
          <cell r="D92" t="str">
            <v>Total</v>
          </cell>
          <cell r="E92">
            <v>110416180.97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110416180.97</v>
          </cell>
          <cell r="AT92">
            <v>0</v>
          </cell>
          <cell r="AV92">
            <v>110416180.97</v>
          </cell>
          <cell r="AX92">
            <v>2369735</v>
          </cell>
          <cell r="AZ92">
            <v>108046445.97</v>
          </cell>
          <cell r="BB92">
            <v>2440827</v>
          </cell>
          <cell r="BD92">
            <v>105605618.97</v>
          </cell>
          <cell r="BF92">
            <v>2514052</v>
          </cell>
          <cell r="BH92">
            <v>103091566.97</v>
          </cell>
          <cell r="BJ92">
            <v>2589474</v>
          </cell>
          <cell r="BL92">
            <v>100502092.97</v>
          </cell>
          <cell r="BN92">
            <v>2667158</v>
          </cell>
          <cell r="BP92">
            <v>97834934.969999999</v>
          </cell>
          <cell r="BR92">
            <v>2747173</v>
          </cell>
          <cell r="BT92">
            <v>95087761.969999999</v>
          </cell>
          <cell r="BV92">
            <v>2829587</v>
          </cell>
          <cell r="BX92">
            <v>92258174.969999999</v>
          </cell>
          <cell r="BZ92">
            <v>2914476</v>
          </cell>
          <cell r="CB92">
            <v>89343698.969999999</v>
          </cell>
          <cell r="CD92">
            <v>3001910</v>
          </cell>
          <cell r="CF92">
            <v>86341788.969999999</v>
          </cell>
          <cell r="CH92">
            <v>3091967</v>
          </cell>
          <cell r="CJ92">
            <v>83249821.969999999</v>
          </cell>
          <cell r="CL92">
            <v>3184726</v>
          </cell>
          <cell r="CN92">
            <v>80065095.969999999</v>
          </cell>
          <cell r="CP92">
            <v>3280268</v>
          </cell>
          <cell r="CR92">
            <v>76784827.969999999</v>
          </cell>
          <cell r="CT92">
            <v>3378676</v>
          </cell>
          <cell r="CV92">
            <v>73406151.969999999</v>
          </cell>
          <cell r="CX92">
            <v>3480036</v>
          </cell>
          <cell r="CZ92">
            <v>69926115.969999999</v>
          </cell>
          <cell r="DB92">
            <v>3584437</v>
          </cell>
          <cell r="DD92">
            <v>66341678.969999999</v>
          </cell>
          <cell r="DF92">
            <v>3691970</v>
          </cell>
          <cell r="DH92">
            <v>62649708.969999999</v>
          </cell>
          <cell r="DJ92">
            <v>3802729</v>
          </cell>
          <cell r="DL92">
            <v>58846979.969999999</v>
          </cell>
          <cell r="DN92">
            <v>3916812</v>
          </cell>
          <cell r="DP92">
            <v>54930167.969999999</v>
          </cell>
          <cell r="DR92">
            <v>4034316</v>
          </cell>
          <cell r="DT92">
            <v>50895851.969999999</v>
          </cell>
          <cell r="DV92">
            <v>4155345</v>
          </cell>
          <cell r="DX92">
            <v>46740506.969999999</v>
          </cell>
          <cell r="DZ92">
            <v>4280005</v>
          </cell>
          <cell r="EB92">
            <v>42460501.969999999</v>
          </cell>
          <cell r="ED92">
            <v>4408405</v>
          </cell>
          <cell r="EF92">
            <v>38052096.969999999</v>
          </cell>
          <cell r="EH92">
            <v>4540658</v>
          </cell>
          <cell r="EJ92">
            <v>33511438.969999999</v>
          </cell>
          <cell r="EL92">
            <v>4676877</v>
          </cell>
          <cell r="EN92">
            <v>28834561.969999999</v>
          </cell>
          <cell r="EP92">
            <v>4817183</v>
          </cell>
          <cell r="ER92">
            <v>24017378.969999999</v>
          </cell>
          <cell r="ET92">
            <v>4961699</v>
          </cell>
          <cell r="EV92">
            <v>19055679.969999999</v>
          </cell>
          <cell r="EX92">
            <v>5110550</v>
          </cell>
          <cell r="EZ92">
            <v>13945129.969999999</v>
          </cell>
          <cell r="FB92">
            <v>5263866</v>
          </cell>
          <cell r="FD92">
            <v>8681263.9699999988</v>
          </cell>
          <cell r="FF92">
            <v>5421782.9699999988</v>
          </cell>
          <cell r="FH92">
            <v>3259481</v>
          </cell>
          <cell r="FJ92">
            <v>613938</v>
          </cell>
          <cell r="FL92">
            <v>2645543</v>
          </cell>
          <cell r="FN92">
            <v>632356</v>
          </cell>
          <cell r="FP92">
            <v>2013187</v>
          </cell>
          <cell r="FR92">
            <v>651327</v>
          </cell>
          <cell r="FT92">
            <v>1361860</v>
          </cell>
          <cell r="FV92">
            <v>670867</v>
          </cell>
          <cell r="FX92">
            <v>690993</v>
          </cell>
          <cell r="FZ92">
            <v>690993</v>
          </cell>
          <cell r="GB92">
            <v>0</v>
          </cell>
          <cell r="GD92">
            <v>0</v>
          </cell>
          <cell r="GF92">
            <v>0</v>
          </cell>
          <cell r="GH92">
            <v>0</v>
          </cell>
          <cell r="GJ92">
            <v>0</v>
          </cell>
          <cell r="GL92">
            <v>0</v>
          </cell>
          <cell r="GN92">
            <v>0</v>
          </cell>
          <cell r="GP92">
            <v>0</v>
          </cell>
          <cell r="GR92">
            <v>0</v>
          </cell>
          <cell r="GT92">
            <v>0</v>
          </cell>
          <cell r="GV92">
            <v>0</v>
          </cell>
          <cell r="GX92">
            <v>0</v>
          </cell>
          <cell r="GZ92">
            <v>0</v>
          </cell>
          <cell r="HB92">
            <v>0</v>
          </cell>
          <cell r="HD92">
            <v>0</v>
          </cell>
          <cell r="HF92">
            <v>0</v>
          </cell>
          <cell r="HH92">
            <v>0</v>
          </cell>
          <cell r="HJ92">
            <v>0</v>
          </cell>
          <cell r="HL92">
            <v>0</v>
          </cell>
          <cell r="HN92">
            <v>0</v>
          </cell>
          <cell r="HP92">
            <v>0</v>
          </cell>
          <cell r="HR92">
            <v>0</v>
          </cell>
          <cell r="HT92">
            <v>0</v>
          </cell>
          <cell r="HV92">
            <v>0</v>
          </cell>
          <cell r="HX92">
            <v>0</v>
          </cell>
          <cell r="HZ92">
            <v>0</v>
          </cell>
          <cell r="IB92">
            <v>0</v>
          </cell>
          <cell r="ID92">
            <v>0</v>
          </cell>
          <cell r="IF92">
            <v>0</v>
          </cell>
          <cell r="IH92">
            <v>0</v>
          </cell>
          <cell r="IJ92">
            <v>0</v>
          </cell>
          <cell r="IL92">
            <v>0</v>
          </cell>
          <cell r="IN92">
            <v>0</v>
          </cell>
          <cell r="IP92">
            <v>0</v>
          </cell>
          <cell r="IR92">
            <v>0</v>
          </cell>
          <cell r="IT92">
            <v>0</v>
          </cell>
        </row>
        <row r="94">
          <cell r="C94" t="str">
            <v>2018/19</v>
          </cell>
          <cell r="D94" t="str">
            <v>IT equipment / VPE</v>
          </cell>
          <cell r="E94">
            <v>0</v>
          </cell>
          <cell r="F94">
            <v>5</v>
          </cell>
          <cell r="G94">
            <v>0.03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AT94">
            <v>0</v>
          </cell>
          <cell r="AV94">
            <v>0</v>
          </cell>
          <cell r="AW94">
            <v>5</v>
          </cell>
          <cell r="AX94">
            <v>0</v>
          </cell>
          <cell r="AZ94">
            <v>0</v>
          </cell>
          <cell r="BA94">
            <v>4</v>
          </cell>
          <cell r="BB94">
            <v>0</v>
          </cell>
          <cell r="BD94">
            <v>0</v>
          </cell>
          <cell r="BE94">
            <v>3</v>
          </cell>
          <cell r="BF94">
            <v>0</v>
          </cell>
          <cell r="BH94">
            <v>0</v>
          </cell>
          <cell r="BI94">
            <v>2</v>
          </cell>
          <cell r="BJ94">
            <v>0</v>
          </cell>
          <cell r="BL94">
            <v>0</v>
          </cell>
          <cell r="BM94">
            <v>1</v>
          </cell>
          <cell r="BN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0</v>
          </cell>
          <cell r="BV94">
            <v>0</v>
          </cell>
          <cell r="BX94">
            <v>0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F94">
            <v>0</v>
          </cell>
          <cell r="CG94">
            <v>0</v>
          </cell>
          <cell r="CH94">
            <v>0</v>
          </cell>
          <cell r="CJ94">
            <v>0</v>
          </cell>
          <cell r="CK94">
            <v>0</v>
          </cell>
          <cell r="CL94">
            <v>0</v>
          </cell>
          <cell r="CN94">
            <v>0</v>
          </cell>
          <cell r="CO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Z94">
            <v>0</v>
          </cell>
          <cell r="DA94">
            <v>0</v>
          </cell>
          <cell r="DB94">
            <v>0</v>
          </cell>
          <cell r="DD94">
            <v>0</v>
          </cell>
          <cell r="DE94">
            <v>0</v>
          </cell>
          <cell r="DF94">
            <v>0</v>
          </cell>
          <cell r="DH94">
            <v>0</v>
          </cell>
          <cell r="DI94">
            <v>0</v>
          </cell>
          <cell r="DJ94">
            <v>0</v>
          </cell>
          <cell r="DL94">
            <v>0</v>
          </cell>
          <cell r="DM94">
            <v>0</v>
          </cell>
          <cell r="DN94">
            <v>0</v>
          </cell>
          <cell r="DP94">
            <v>0</v>
          </cell>
          <cell r="DQ94">
            <v>0</v>
          </cell>
          <cell r="DR94">
            <v>0</v>
          </cell>
          <cell r="DT94">
            <v>0</v>
          </cell>
          <cell r="DU94">
            <v>0</v>
          </cell>
          <cell r="DV94">
            <v>0</v>
          </cell>
          <cell r="DX94">
            <v>0</v>
          </cell>
          <cell r="DY94">
            <v>0</v>
          </cell>
          <cell r="DZ94">
            <v>0</v>
          </cell>
          <cell r="EB94">
            <v>0</v>
          </cell>
          <cell r="EC94">
            <v>0</v>
          </cell>
          <cell r="ED94">
            <v>0</v>
          </cell>
          <cell r="EF94">
            <v>0</v>
          </cell>
          <cell r="EG94">
            <v>0</v>
          </cell>
          <cell r="EH94">
            <v>0</v>
          </cell>
          <cell r="EJ94">
            <v>0</v>
          </cell>
          <cell r="EK94">
            <v>0</v>
          </cell>
          <cell r="EL94">
            <v>0</v>
          </cell>
          <cell r="EN94">
            <v>0</v>
          </cell>
          <cell r="EO94">
            <v>0</v>
          </cell>
          <cell r="EP94">
            <v>0</v>
          </cell>
          <cell r="ER94">
            <v>0</v>
          </cell>
          <cell r="ES94">
            <v>0</v>
          </cell>
          <cell r="ET94">
            <v>0</v>
          </cell>
          <cell r="EV94">
            <v>0</v>
          </cell>
          <cell r="EW94">
            <v>0</v>
          </cell>
          <cell r="EX94">
            <v>0</v>
          </cell>
          <cell r="EZ94">
            <v>0</v>
          </cell>
          <cell r="FA94">
            <v>0</v>
          </cell>
          <cell r="FB94">
            <v>0</v>
          </cell>
          <cell r="FD94">
            <v>0</v>
          </cell>
          <cell r="FE94">
            <v>0</v>
          </cell>
          <cell r="FF94">
            <v>0</v>
          </cell>
          <cell r="FH94">
            <v>0</v>
          </cell>
          <cell r="FI94">
            <v>0</v>
          </cell>
          <cell r="FJ94">
            <v>0</v>
          </cell>
          <cell r="FL94">
            <v>0</v>
          </cell>
          <cell r="FM94">
            <v>0</v>
          </cell>
          <cell r="FN94">
            <v>0</v>
          </cell>
          <cell r="FP94">
            <v>0</v>
          </cell>
          <cell r="FQ94">
            <v>0</v>
          </cell>
          <cell r="FR94">
            <v>0</v>
          </cell>
          <cell r="FT94">
            <v>0</v>
          </cell>
          <cell r="FU94">
            <v>0</v>
          </cell>
          <cell r="FV94">
            <v>0</v>
          </cell>
          <cell r="FX94">
            <v>0</v>
          </cell>
          <cell r="FY94">
            <v>0</v>
          </cell>
          <cell r="FZ94">
            <v>0</v>
          </cell>
          <cell r="GB94">
            <v>0</v>
          </cell>
          <cell r="GC94">
            <v>0</v>
          </cell>
          <cell r="GD94">
            <v>0</v>
          </cell>
          <cell r="GF94">
            <v>0</v>
          </cell>
          <cell r="GG94">
            <v>0</v>
          </cell>
          <cell r="GH94">
            <v>0</v>
          </cell>
          <cell r="GJ94">
            <v>0</v>
          </cell>
          <cell r="GK94">
            <v>0</v>
          </cell>
          <cell r="GL94">
            <v>0</v>
          </cell>
          <cell r="GN94">
            <v>0</v>
          </cell>
          <cell r="GO94">
            <v>0</v>
          </cell>
          <cell r="GP94">
            <v>0</v>
          </cell>
          <cell r="GR94">
            <v>0</v>
          </cell>
          <cell r="GS94">
            <v>0</v>
          </cell>
          <cell r="GT94">
            <v>0</v>
          </cell>
          <cell r="GV94">
            <v>0</v>
          </cell>
          <cell r="GW94">
            <v>0</v>
          </cell>
          <cell r="GX94">
            <v>0</v>
          </cell>
          <cell r="GZ94">
            <v>0</v>
          </cell>
          <cell r="HA94">
            <v>0</v>
          </cell>
          <cell r="HB94">
            <v>0</v>
          </cell>
          <cell r="HD94">
            <v>0</v>
          </cell>
          <cell r="HE94">
            <v>0</v>
          </cell>
          <cell r="HF94">
            <v>0</v>
          </cell>
          <cell r="HH94">
            <v>0</v>
          </cell>
          <cell r="HI94">
            <v>0</v>
          </cell>
          <cell r="HJ94">
            <v>0</v>
          </cell>
          <cell r="HL94">
            <v>0</v>
          </cell>
          <cell r="HM94">
            <v>0</v>
          </cell>
          <cell r="HN94">
            <v>0</v>
          </cell>
          <cell r="HP94">
            <v>0</v>
          </cell>
          <cell r="HQ94">
            <v>0</v>
          </cell>
          <cell r="HR94">
            <v>0</v>
          </cell>
          <cell r="HT94">
            <v>0</v>
          </cell>
          <cell r="HU94">
            <v>0</v>
          </cell>
          <cell r="HV94">
            <v>0</v>
          </cell>
          <cell r="HX94">
            <v>0</v>
          </cell>
          <cell r="HY94">
            <v>0</v>
          </cell>
          <cell r="HZ94">
            <v>0</v>
          </cell>
          <cell r="IB94">
            <v>0</v>
          </cell>
          <cell r="IC94">
            <v>0</v>
          </cell>
          <cell r="ID94">
            <v>0</v>
          </cell>
          <cell r="IF94">
            <v>0</v>
          </cell>
          <cell r="IG94">
            <v>0</v>
          </cell>
          <cell r="IH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R94">
            <v>0</v>
          </cell>
          <cell r="IS94">
            <v>0</v>
          </cell>
          <cell r="IT94">
            <v>0</v>
          </cell>
          <cell r="IV94" t="str">
            <v>Okay</v>
          </cell>
        </row>
        <row r="95">
          <cell r="C95" t="str">
            <v>2018/19</v>
          </cell>
          <cell r="D95" t="str">
            <v>Third party spend (REFFCUS)</v>
          </cell>
          <cell r="E95">
            <v>0</v>
          </cell>
          <cell r="F95">
            <v>2</v>
          </cell>
          <cell r="G95">
            <v>0.03</v>
          </cell>
          <cell r="J95">
            <v>0</v>
          </cell>
          <cell r="N95">
            <v>0</v>
          </cell>
          <cell r="R95">
            <v>0</v>
          </cell>
          <cell r="V95">
            <v>0</v>
          </cell>
          <cell r="Z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R95">
            <v>0</v>
          </cell>
          <cell r="AS95">
            <v>0</v>
          </cell>
          <cell r="AT95">
            <v>0</v>
          </cell>
          <cell r="AV95">
            <v>0</v>
          </cell>
          <cell r="AW95">
            <v>2</v>
          </cell>
          <cell r="AX95">
            <v>0</v>
          </cell>
          <cell r="AZ95">
            <v>0</v>
          </cell>
          <cell r="BA95">
            <v>1</v>
          </cell>
          <cell r="BB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0</v>
          </cell>
          <cell r="BI95">
            <v>0</v>
          </cell>
          <cell r="BJ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X95">
            <v>0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F95">
            <v>0</v>
          </cell>
          <cell r="CG95">
            <v>0</v>
          </cell>
          <cell r="CH95">
            <v>0</v>
          </cell>
          <cell r="CJ95">
            <v>0</v>
          </cell>
          <cell r="CK95">
            <v>0</v>
          </cell>
          <cell r="CL95">
            <v>0</v>
          </cell>
          <cell r="CN95">
            <v>0</v>
          </cell>
          <cell r="CO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  <cell r="CV95">
            <v>0</v>
          </cell>
          <cell r="CW95">
            <v>0</v>
          </cell>
          <cell r="CX95">
            <v>0</v>
          </cell>
          <cell r="CZ95">
            <v>0</v>
          </cell>
          <cell r="DA95">
            <v>0</v>
          </cell>
          <cell r="DB95">
            <v>0</v>
          </cell>
          <cell r="DD95">
            <v>0</v>
          </cell>
          <cell r="DE95">
            <v>0</v>
          </cell>
          <cell r="DF95">
            <v>0</v>
          </cell>
          <cell r="DH95">
            <v>0</v>
          </cell>
          <cell r="DI95">
            <v>0</v>
          </cell>
          <cell r="DJ95">
            <v>0</v>
          </cell>
          <cell r="DL95">
            <v>0</v>
          </cell>
          <cell r="DM95">
            <v>0</v>
          </cell>
          <cell r="DN95">
            <v>0</v>
          </cell>
          <cell r="DP95">
            <v>0</v>
          </cell>
          <cell r="DQ95">
            <v>0</v>
          </cell>
          <cell r="DR95">
            <v>0</v>
          </cell>
          <cell r="DT95">
            <v>0</v>
          </cell>
          <cell r="DU95">
            <v>0</v>
          </cell>
          <cell r="DV95">
            <v>0</v>
          </cell>
          <cell r="DX95">
            <v>0</v>
          </cell>
          <cell r="DY95">
            <v>0</v>
          </cell>
          <cell r="DZ95">
            <v>0</v>
          </cell>
          <cell r="EB95">
            <v>0</v>
          </cell>
          <cell r="EC95">
            <v>0</v>
          </cell>
          <cell r="ED95">
            <v>0</v>
          </cell>
          <cell r="EF95">
            <v>0</v>
          </cell>
          <cell r="EG95">
            <v>0</v>
          </cell>
          <cell r="EH95">
            <v>0</v>
          </cell>
          <cell r="EJ95">
            <v>0</v>
          </cell>
          <cell r="EK95">
            <v>0</v>
          </cell>
          <cell r="EL95">
            <v>0</v>
          </cell>
          <cell r="EN95">
            <v>0</v>
          </cell>
          <cell r="EO95">
            <v>0</v>
          </cell>
          <cell r="EP95">
            <v>0</v>
          </cell>
          <cell r="ER95">
            <v>0</v>
          </cell>
          <cell r="ES95">
            <v>0</v>
          </cell>
          <cell r="ET95">
            <v>0</v>
          </cell>
          <cell r="EV95">
            <v>0</v>
          </cell>
          <cell r="EW95">
            <v>0</v>
          </cell>
          <cell r="EX95">
            <v>0</v>
          </cell>
          <cell r="EZ95">
            <v>0</v>
          </cell>
          <cell r="FA95">
            <v>0</v>
          </cell>
          <cell r="FB95">
            <v>0</v>
          </cell>
          <cell r="FD95">
            <v>0</v>
          </cell>
          <cell r="FE95">
            <v>0</v>
          </cell>
          <cell r="FF95">
            <v>0</v>
          </cell>
          <cell r="FH95">
            <v>0</v>
          </cell>
          <cell r="FI95">
            <v>0</v>
          </cell>
          <cell r="FJ95">
            <v>0</v>
          </cell>
          <cell r="FL95">
            <v>0</v>
          </cell>
          <cell r="FM95">
            <v>0</v>
          </cell>
          <cell r="FN95">
            <v>0</v>
          </cell>
          <cell r="FP95">
            <v>0</v>
          </cell>
          <cell r="FQ95">
            <v>0</v>
          </cell>
          <cell r="FR95">
            <v>0</v>
          </cell>
          <cell r="FT95">
            <v>0</v>
          </cell>
          <cell r="FU95">
            <v>0</v>
          </cell>
          <cell r="FV95">
            <v>0</v>
          </cell>
          <cell r="FX95">
            <v>0</v>
          </cell>
          <cell r="FY95">
            <v>0</v>
          </cell>
          <cell r="FZ95">
            <v>0</v>
          </cell>
          <cell r="GB95">
            <v>0</v>
          </cell>
          <cell r="GC95">
            <v>0</v>
          </cell>
          <cell r="GD95">
            <v>0</v>
          </cell>
          <cell r="GF95">
            <v>0</v>
          </cell>
          <cell r="GG95">
            <v>0</v>
          </cell>
          <cell r="GH95">
            <v>0</v>
          </cell>
          <cell r="GJ95">
            <v>0</v>
          </cell>
          <cell r="GK95">
            <v>0</v>
          </cell>
          <cell r="GL95">
            <v>0</v>
          </cell>
          <cell r="GN95">
            <v>0</v>
          </cell>
          <cell r="GO95">
            <v>0</v>
          </cell>
          <cell r="GP95">
            <v>0</v>
          </cell>
          <cell r="GR95">
            <v>0</v>
          </cell>
          <cell r="GS95">
            <v>0</v>
          </cell>
          <cell r="GT95">
            <v>0</v>
          </cell>
          <cell r="GV95">
            <v>0</v>
          </cell>
          <cell r="GW95">
            <v>0</v>
          </cell>
          <cell r="GX95">
            <v>0</v>
          </cell>
          <cell r="GZ95">
            <v>0</v>
          </cell>
          <cell r="HA95">
            <v>0</v>
          </cell>
          <cell r="HB95">
            <v>0</v>
          </cell>
          <cell r="HD95">
            <v>0</v>
          </cell>
          <cell r="HE95">
            <v>0</v>
          </cell>
          <cell r="HF95">
            <v>0</v>
          </cell>
          <cell r="HH95">
            <v>0</v>
          </cell>
          <cell r="HI95">
            <v>0</v>
          </cell>
          <cell r="HJ95">
            <v>0</v>
          </cell>
          <cell r="HL95">
            <v>0</v>
          </cell>
          <cell r="HM95">
            <v>0</v>
          </cell>
          <cell r="HN95">
            <v>0</v>
          </cell>
          <cell r="HP95">
            <v>0</v>
          </cell>
          <cell r="HQ95">
            <v>0</v>
          </cell>
          <cell r="HR95">
            <v>0</v>
          </cell>
          <cell r="HT95">
            <v>0</v>
          </cell>
          <cell r="HU95">
            <v>0</v>
          </cell>
          <cell r="HV95">
            <v>0</v>
          </cell>
          <cell r="HX95">
            <v>0</v>
          </cell>
          <cell r="HY95">
            <v>0</v>
          </cell>
          <cell r="HZ95">
            <v>0</v>
          </cell>
          <cell r="IB95">
            <v>0</v>
          </cell>
          <cell r="IC95">
            <v>0</v>
          </cell>
          <cell r="ID95">
            <v>0</v>
          </cell>
          <cell r="IF95">
            <v>0</v>
          </cell>
          <cell r="IG95">
            <v>0</v>
          </cell>
          <cell r="IH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R95">
            <v>0</v>
          </cell>
          <cell r="IS95">
            <v>0</v>
          </cell>
          <cell r="IT95">
            <v>0</v>
          </cell>
          <cell r="IV95" t="str">
            <v>Okay</v>
          </cell>
        </row>
        <row r="96">
          <cell r="C96" t="str">
            <v>2018/19</v>
          </cell>
          <cell r="D96" t="str">
            <v>Highways infrastructure</v>
          </cell>
          <cell r="E96">
            <v>69190000</v>
          </cell>
          <cell r="F96">
            <v>30</v>
          </cell>
          <cell r="G96">
            <v>0.03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T96">
            <v>0</v>
          </cell>
          <cell r="AV96">
            <v>69190000</v>
          </cell>
          <cell r="AW96">
            <v>30</v>
          </cell>
          <cell r="AX96">
            <v>0</v>
          </cell>
          <cell r="AZ96">
            <v>69190000</v>
          </cell>
          <cell r="BA96">
            <v>29</v>
          </cell>
          <cell r="BB96">
            <v>1530114</v>
          </cell>
          <cell r="BD96">
            <v>67659886</v>
          </cell>
          <cell r="BE96">
            <v>28</v>
          </cell>
          <cell r="BF96">
            <v>1576018</v>
          </cell>
          <cell r="BH96">
            <v>66083868</v>
          </cell>
          <cell r="BI96">
            <v>27</v>
          </cell>
          <cell r="BJ96">
            <v>1623298</v>
          </cell>
          <cell r="BL96">
            <v>64460570</v>
          </cell>
          <cell r="BM96">
            <v>26</v>
          </cell>
          <cell r="BN96">
            <v>1671997</v>
          </cell>
          <cell r="BP96">
            <v>62788573</v>
          </cell>
          <cell r="BQ96">
            <v>25</v>
          </cell>
          <cell r="BR96">
            <v>1722157</v>
          </cell>
          <cell r="BT96">
            <v>61066416</v>
          </cell>
          <cell r="BU96">
            <v>24</v>
          </cell>
          <cell r="BV96">
            <v>1773822</v>
          </cell>
          <cell r="BX96">
            <v>59292594</v>
          </cell>
          <cell r="BY96">
            <v>23</v>
          </cell>
          <cell r="BZ96">
            <v>1827036</v>
          </cell>
          <cell r="CB96">
            <v>57465558</v>
          </cell>
          <cell r="CC96">
            <v>22</v>
          </cell>
          <cell r="CD96">
            <v>1881847</v>
          </cell>
          <cell r="CF96">
            <v>55583711</v>
          </cell>
          <cell r="CG96">
            <v>21</v>
          </cell>
          <cell r="CH96">
            <v>1938303</v>
          </cell>
          <cell r="CJ96">
            <v>53645408</v>
          </cell>
          <cell r="CK96">
            <v>20</v>
          </cell>
          <cell r="CL96">
            <v>1996452</v>
          </cell>
          <cell r="CN96">
            <v>51648956</v>
          </cell>
          <cell r="CO96">
            <v>19</v>
          </cell>
          <cell r="CP96">
            <v>2056345</v>
          </cell>
          <cell r="CR96">
            <v>49592611</v>
          </cell>
          <cell r="CS96">
            <v>18</v>
          </cell>
          <cell r="CT96">
            <v>2118036</v>
          </cell>
          <cell r="CV96">
            <v>47474575</v>
          </cell>
          <cell r="CW96">
            <v>17</v>
          </cell>
          <cell r="CX96">
            <v>2181577</v>
          </cell>
          <cell r="CZ96">
            <v>45292998</v>
          </cell>
          <cell r="DA96">
            <v>16</v>
          </cell>
          <cell r="DB96">
            <v>2247024</v>
          </cell>
          <cell r="DD96">
            <v>43045974</v>
          </cell>
          <cell r="DE96">
            <v>15</v>
          </cell>
          <cell r="DF96">
            <v>2314435</v>
          </cell>
          <cell r="DH96">
            <v>40731539</v>
          </cell>
          <cell r="DI96">
            <v>14</v>
          </cell>
          <cell r="DJ96">
            <v>2383868</v>
          </cell>
          <cell r="DL96">
            <v>38347671</v>
          </cell>
          <cell r="DM96">
            <v>13</v>
          </cell>
          <cell r="DN96">
            <v>2455384</v>
          </cell>
          <cell r="DP96">
            <v>35892287</v>
          </cell>
          <cell r="DQ96">
            <v>12</v>
          </cell>
          <cell r="DR96">
            <v>2529045</v>
          </cell>
          <cell r="DT96">
            <v>33363242</v>
          </cell>
          <cell r="DU96">
            <v>11</v>
          </cell>
          <cell r="DV96">
            <v>2604917</v>
          </cell>
          <cell r="DX96">
            <v>30758325</v>
          </cell>
          <cell r="DY96">
            <v>10</v>
          </cell>
          <cell r="DZ96">
            <v>2683064</v>
          </cell>
          <cell r="EB96">
            <v>28075261</v>
          </cell>
          <cell r="EC96">
            <v>9</v>
          </cell>
          <cell r="ED96">
            <v>2763556</v>
          </cell>
          <cell r="EF96">
            <v>25311705</v>
          </cell>
          <cell r="EG96">
            <v>8</v>
          </cell>
          <cell r="EH96">
            <v>2846463</v>
          </cell>
          <cell r="EJ96">
            <v>22465242</v>
          </cell>
          <cell r="EK96">
            <v>7</v>
          </cell>
          <cell r="EL96">
            <v>2931857</v>
          </cell>
          <cell r="EN96">
            <v>19533385</v>
          </cell>
          <cell r="EO96">
            <v>6</v>
          </cell>
          <cell r="EP96">
            <v>3019813</v>
          </cell>
          <cell r="ER96">
            <v>16513572</v>
          </cell>
          <cell r="ES96">
            <v>5</v>
          </cell>
          <cell r="ET96">
            <v>3110407</v>
          </cell>
          <cell r="EV96">
            <v>13403165</v>
          </cell>
          <cell r="EW96">
            <v>4</v>
          </cell>
          <cell r="EX96">
            <v>3203719</v>
          </cell>
          <cell r="EZ96">
            <v>10199446</v>
          </cell>
          <cell r="FA96">
            <v>3</v>
          </cell>
          <cell r="FB96">
            <v>3299831</v>
          </cell>
          <cell r="FD96">
            <v>6899615</v>
          </cell>
          <cell r="FE96">
            <v>2</v>
          </cell>
          <cell r="FF96">
            <v>3398826</v>
          </cell>
          <cell r="FH96">
            <v>3500789</v>
          </cell>
          <cell r="FI96">
            <v>1</v>
          </cell>
          <cell r="FJ96">
            <v>3500789</v>
          </cell>
          <cell r="FL96">
            <v>0</v>
          </cell>
          <cell r="FM96">
            <v>0</v>
          </cell>
          <cell r="FN96">
            <v>0</v>
          </cell>
          <cell r="FP96">
            <v>0</v>
          </cell>
          <cell r="FQ96">
            <v>0</v>
          </cell>
          <cell r="FR96">
            <v>0</v>
          </cell>
          <cell r="FT96">
            <v>0</v>
          </cell>
          <cell r="FU96">
            <v>0</v>
          </cell>
          <cell r="FV96">
            <v>0</v>
          </cell>
          <cell r="FX96">
            <v>0</v>
          </cell>
          <cell r="FY96">
            <v>0</v>
          </cell>
          <cell r="FZ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J96">
            <v>0</v>
          </cell>
          <cell r="GK96">
            <v>0</v>
          </cell>
          <cell r="GL96">
            <v>0</v>
          </cell>
          <cell r="GN96">
            <v>0</v>
          </cell>
          <cell r="GO96">
            <v>0</v>
          </cell>
          <cell r="GP96">
            <v>0</v>
          </cell>
          <cell r="GR96">
            <v>0</v>
          </cell>
          <cell r="GS96">
            <v>0</v>
          </cell>
          <cell r="GT96">
            <v>0</v>
          </cell>
          <cell r="GV96">
            <v>0</v>
          </cell>
          <cell r="GW96">
            <v>0</v>
          </cell>
          <cell r="GX96">
            <v>0</v>
          </cell>
          <cell r="GZ96">
            <v>0</v>
          </cell>
          <cell r="HA96">
            <v>0</v>
          </cell>
          <cell r="HB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L96">
            <v>0</v>
          </cell>
          <cell r="HM96">
            <v>0</v>
          </cell>
          <cell r="HN96">
            <v>0</v>
          </cell>
          <cell r="HP96">
            <v>0</v>
          </cell>
          <cell r="HQ96">
            <v>0</v>
          </cell>
          <cell r="HR96">
            <v>0</v>
          </cell>
          <cell r="HT96">
            <v>0</v>
          </cell>
          <cell r="HU96">
            <v>0</v>
          </cell>
          <cell r="HV96">
            <v>0</v>
          </cell>
          <cell r="HX96">
            <v>0</v>
          </cell>
          <cell r="HY96">
            <v>0</v>
          </cell>
          <cell r="HZ96">
            <v>0</v>
          </cell>
          <cell r="IB96">
            <v>0</v>
          </cell>
          <cell r="IC96">
            <v>0</v>
          </cell>
          <cell r="ID96">
            <v>0</v>
          </cell>
          <cell r="IF96">
            <v>0</v>
          </cell>
          <cell r="IG96">
            <v>0</v>
          </cell>
          <cell r="IH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R96">
            <v>0</v>
          </cell>
          <cell r="IS96">
            <v>0</v>
          </cell>
          <cell r="IT96">
            <v>0</v>
          </cell>
          <cell r="IV96" t="str">
            <v>Okay</v>
          </cell>
        </row>
        <row r="97">
          <cell r="C97" t="str">
            <v>2018/19</v>
          </cell>
          <cell r="D97" t="str">
            <v>Land</v>
          </cell>
          <cell r="E97">
            <v>0</v>
          </cell>
          <cell r="F97">
            <v>50</v>
          </cell>
          <cell r="G97">
            <v>0.03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AT97">
            <v>0</v>
          </cell>
          <cell r="AV97">
            <v>0</v>
          </cell>
          <cell r="AW97">
            <v>50</v>
          </cell>
          <cell r="AX97">
            <v>0</v>
          </cell>
          <cell r="AZ97">
            <v>0</v>
          </cell>
          <cell r="BA97">
            <v>49</v>
          </cell>
          <cell r="BB97">
            <v>0</v>
          </cell>
          <cell r="BD97">
            <v>0</v>
          </cell>
          <cell r="BE97">
            <v>48</v>
          </cell>
          <cell r="BF97">
            <v>0</v>
          </cell>
          <cell r="BH97">
            <v>0</v>
          </cell>
          <cell r="BI97">
            <v>47</v>
          </cell>
          <cell r="BJ97">
            <v>0</v>
          </cell>
          <cell r="BL97">
            <v>0</v>
          </cell>
          <cell r="BM97">
            <v>46</v>
          </cell>
          <cell r="BN97">
            <v>0</v>
          </cell>
          <cell r="BP97">
            <v>0</v>
          </cell>
          <cell r="BQ97">
            <v>45</v>
          </cell>
          <cell r="BR97">
            <v>0</v>
          </cell>
          <cell r="BT97">
            <v>0</v>
          </cell>
          <cell r="BU97">
            <v>44</v>
          </cell>
          <cell r="BV97">
            <v>0</v>
          </cell>
          <cell r="BX97">
            <v>0</v>
          </cell>
          <cell r="BY97">
            <v>43</v>
          </cell>
          <cell r="BZ97">
            <v>0</v>
          </cell>
          <cell r="CB97">
            <v>0</v>
          </cell>
          <cell r="CC97">
            <v>42</v>
          </cell>
          <cell r="CD97">
            <v>0</v>
          </cell>
          <cell r="CF97">
            <v>0</v>
          </cell>
          <cell r="CG97">
            <v>41</v>
          </cell>
          <cell r="CH97">
            <v>0</v>
          </cell>
          <cell r="CJ97">
            <v>0</v>
          </cell>
          <cell r="CK97">
            <v>40</v>
          </cell>
          <cell r="CL97">
            <v>0</v>
          </cell>
          <cell r="CN97">
            <v>0</v>
          </cell>
          <cell r="CO97">
            <v>39</v>
          </cell>
          <cell r="CP97">
            <v>0</v>
          </cell>
          <cell r="CR97">
            <v>0</v>
          </cell>
          <cell r="CS97">
            <v>38</v>
          </cell>
          <cell r="CT97">
            <v>0</v>
          </cell>
          <cell r="CV97">
            <v>0</v>
          </cell>
          <cell r="CW97">
            <v>37</v>
          </cell>
          <cell r="CX97">
            <v>0</v>
          </cell>
          <cell r="CZ97">
            <v>0</v>
          </cell>
          <cell r="DA97">
            <v>36</v>
          </cell>
          <cell r="DB97">
            <v>0</v>
          </cell>
          <cell r="DD97">
            <v>0</v>
          </cell>
          <cell r="DE97">
            <v>35</v>
          </cell>
          <cell r="DF97">
            <v>0</v>
          </cell>
          <cell r="DH97">
            <v>0</v>
          </cell>
          <cell r="DI97">
            <v>34</v>
          </cell>
          <cell r="DJ97">
            <v>0</v>
          </cell>
          <cell r="DL97">
            <v>0</v>
          </cell>
          <cell r="DM97">
            <v>33</v>
          </cell>
          <cell r="DN97">
            <v>0</v>
          </cell>
          <cell r="DP97">
            <v>0</v>
          </cell>
          <cell r="DQ97">
            <v>32</v>
          </cell>
          <cell r="DR97">
            <v>0</v>
          </cell>
          <cell r="DT97">
            <v>0</v>
          </cell>
          <cell r="DU97">
            <v>31</v>
          </cell>
          <cell r="DV97">
            <v>0</v>
          </cell>
          <cell r="DX97">
            <v>0</v>
          </cell>
          <cell r="DY97">
            <v>30</v>
          </cell>
          <cell r="DZ97">
            <v>0</v>
          </cell>
          <cell r="EB97">
            <v>0</v>
          </cell>
          <cell r="EC97">
            <v>29</v>
          </cell>
          <cell r="ED97">
            <v>0</v>
          </cell>
          <cell r="EF97">
            <v>0</v>
          </cell>
          <cell r="EG97">
            <v>28</v>
          </cell>
          <cell r="EH97">
            <v>0</v>
          </cell>
          <cell r="EJ97">
            <v>0</v>
          </cell>
          <cell r="EK97">
            <v>27</v>
          </cell>
          <cell r="EL97">
            <v>0</v>
          </cell>
          <cell r="EN97">
            <v>0</v>
          </cell>
          <cell r="EO97">
            <v>26</v>
          </cell>
          <cell r="EP97">
            <v>0</v>
          </cell>
          <cell r="ER97">
            <v>0</v>
          </cell>
          <cell r="ES97">
            <v>25</v>
          </cell>
          <cell r="ET97">
            <v>0</v>
          </cell>
          <cell r="EV97">
            <v>0</v>
          </cell>
          <cell r="EW97">
            <v>24</v>
          </cell>
          <cell r="EX97">
            <v>0</v>
          </cell>
          <cell r="EZ97">
            <v>0</v>
          </cell>
          <cell r="FA97">
            <v>23</v>
          </cell>
          <cell r="FB97">
            <v>0</v>
          </cell>
          <cell r="FD97">
            <v>0</v>
          </cell>
          <cell r="FE97">
            <v>22</v>
          </cell>
          <cell r="FF97">
            <v>0</v>
          </cell>
          <cell r="FH97">
            <v>0</v>
          </cell>
          <cell r="FI97">
            <v>21</v>
          </cell>
          <cell r="FJ97">
            <v>0</v>
          </cell>
          <cell r="FL97">
            <v>0</v>
          </cell>
          <cell r="FM97">
            <v>20</v>
          </cell>
          <cell r="FN97">
            <v>0</v>
          </cell>
          <cell r="FP97">
            <v>0</v>
          </cell>
          <cell r="FQ97">
            <v>19</v>
          </cell>
          <cell r="FR97">
            <v>0</v>
          </cell>
          <cell r="FT97">
            <v>0</v>
          </cell>
          <cell r="FU97">
            <v>18</v>
          </cell>
          <cell r="FV97">
            <v>0</v>
          </cell>
          <cell r="FX97">
            <v>0</v>
          </cell>
          <cell r="FY97">
            <v>17</v>
          </cell>
          <cell r="FZ97">
            <v>0</v>
          </cell>
          <cell r="GB97">
            <v>0</v>
          </cell>
          <cell r="GC97">
            <v>16</v>
          </cell>
          <cell r="GD97">
            <v>0</v>
          </cell>
          <cell r="GF97">
            <v>0</v>
          </cell>
          <cell r="GG97">
            <v>15</v>
          </cell>
          <cell r="GH97">
            <v>0</v>
          </cell>
          <cell r="GJ97">
            <v>0</v>
          </cell>
          <cell r="GK97">
            <v>14</v>
          </cell>
          <cell r="GL97">
            <v>0</v>
          </cell>
          <cell r="GN97">
            <v>0</v>
          </cell>
          <cell r="GO97">
            <v>13</v>
          </cell>
          <cell r="GP97">
            <v>0</v>
          </cell>
          <cell r="GR97">
            <v>0</v>
          </cell>
          <cell r="GS97">
            <v>12</v>
          </cell>
          <cell r="GT97">
            <v>0</v>
          </cell>
          <cell r="GV97">
            <v>0</v>
          </cell>
          <cell r="GW97">
            <v>11</v>
          </cell>
          <cell r="GX97">
            <v>0</v>
          </cell>
          <cell r="GZ97">
            <v>0</v>
          </cell>
          <cell r="HA97">
            <v>10</v>
          </cell>
          <cell r="HB97">
            <v>0</v>
          </cell>
          <cell r="HD97">
            <v>0</v>
          </cell>
          <cell r="HE97">
            <v>9</v>
          </cell>
          <cell r="HF97">
            <v>0</v>
          </cell>
          <cell r="HH97">
            <v>0</v>
          </cell>
          <cell r="HI97">
            <v>8</v>
          </cell>
          <cell r="HJ97">
            <v>0</v>
          </cell>
          <cell r="HL97">
            <v>0</v>
          </cell>
          <cell r="HM97">
            <v>7</v>
          </cell>
          <cell r="HN97">
            <v>0</v>
          </cell>
          <cell r="HP97">
            <v>0</v>
          </cell>
          <cell r="HQ97">
            <v>6</v>
          </cell>
          <cell r="HR97">
            <v>0</v>
          </cell>
          <cell r="HT97">
            <v>0</v>
          </cell>
          <cell r="HU97">
            <v>5</v>
          </cell>
          <cell r="HV97">
            <v>0</v>
          </cell>
          <cell r="HX97">
            <v>0</v>
          </cell>
          <cell r="HY97">
            <v>4</v>
          </cell>
          <cell r="HZ97">
            <v>0</v>
          </cell>
          <cell r="IB97">
            <v>0</v>
          </cell>
          <cell r="IC97">
            <v>3</v>
          </cell>
          <cell r="ID97">
            <v>0</v>
          </cell>
          <cell r="IF97">
            <v>0</v>
          </cell>
          <cell r="IG97">
            <v>2</v>
          </cell>
          <cell r="IH97">
            <v>0</v>
          </cell>
          <cell r="IJ97">
            <v>0</v>
          </cell>
          <cell r="IK97">
            <v>1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R97">
            <v>0</v>
          </cell>
          <cell r="IS97">
            <v>0</v>
          </cell>
          <cell r="IT97">
            <v>0</v>
          </cell>
          <cell r="IV97" t="str">
            <v>Okay</v>
          </cell>
        </row>
        <row r="98">
          <cell r="C98" t="str">
            <v>2018/19</v>
          </cell>
          <cell r="D98" t="str">
            <v>Buildings</v>
          </cell>
          <cell r="E98">
            <v>26244675</v>
          </cell>
          <cell r="F98">
            <v>35</v>
          </cell>
          <cell r="G98">
            <v>0.03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V98">
            <v>26244675</v>
          </cell>
          <cell r="AW98">
            <v>35</v>
          </cell>
          <cell r="AX98">
            <v>0</v>
          </cell>
          <cell r="AZ98">
            <v>26244675</v>
          </cell>
          <cell r="BA98">
            <v>34</v>
          </cell>
          <cell r="BB98">
            <v>454609</v>
          </cell>
          <cell r="BD98">
            <v>25790066</v>
          </cell>
          <cell r="BE98">
            <v>33</v>
          </cell>
          <cell r="BF98">
            <v>468248</v>
          </cell>
          <cell r="BH98">
            <v>25321818</v>
          </cell>
          <cell r="BI98">
            <v>32</v>
          </cell>
          <cell r="BJ98">
            <v>482295</v>
          </cell>
          <cell r="BL98">
            <v>24839523</v>
          </cell>
          <cell r="BM98">
            <v>31</v>
          </cell>
          <cell r="BN98">
            <v>496764</v>
          </cell>
          <cell r="BP98">
            <v>24342759</v>
          </cell>
          <cell r="BQ98">
            <v>30</v>
          </cell>
          <cell r="BR98">
            <v>511667</v>
          </cell>
          <cell r="BT98">
            <v>23831092</v>
          </cell>
          <cell r="BU98">
            <v>29</v>
          </cell>
          <cell r="BV98">
            <v>527017</v>
          </cell>
          <cell r="BX98">
            <v>23304075</v>
          </cell>
          <cell r="BY98">
            <v>28</v>
          </cell>
          <cell r="BZ98">
            <v>542827</v>
          </cell>
          <cell r="CB98">
            <v>22761248</v>
          </cell>
          <cell r="CC98">
            <v>27</v>
          </cell>
          <cell r="CD98">
            <v>559112</v>
          </cell>
          <cell r="CF98">
            <v>22202136</v>
          </cell>
          <cell r="CG98">
            <v>26</v>
          </cell>
          <cell r="CH98">
            <v>575885</v>
          </cell>
          <cell r="CJ98">
            <v>21626251</v>
          </cell>
          <cell r="CK98">
            <v>25</v>
          </cell>
          <cell r="CL98">
            <v>593162</v>
          </cell>
          <cell r="CN98">
            <v>21033089</v>
          </cell>
          <cell r="CO98">
            <v>24</v>
          </cell>
          <cell r="CP98">
            <v>610957</v>
          </cell>
          <cell r="CR98">
            <v>20422132</v>
          </cell>
          <cell r="CS98">
            <v>23</v>
          </cell>
          <cell r="CT98">
            <v>629286</v>
          </cell>
          <cell r="CV98">
            <v>19792846</v>
          </cell>
          <cell r="CW98">
            <v>22</v>
          </cell>
          <cell r="CX98">
            <v>648164</v>
          </cell>
          <cell r="CZ98">
            <v>19144682</v>
          </cell>
          <cell r="DA98">
            <v>21</v>
          </cell>
          <cell r="DB98">
            <v>667609</v>
          </cell>
          <cell r="DD98">
            <v>18477073</v>
          </cell>
          <cell r="DE98">
            <v>20</v>
          </cell>
          <cell r="DF98">
            <v>687637</v>
          </cell>
          <cell r="DH98">
            <v>17789436</v>
          </cell>
          <cell r="DI98">
            <v>19</v>
          </cell>
          <cell r="DJ98">
            <v>708266</v>
          </cell>
          <cell r="DL98">
            <v>17081170</v>
          </cell>
          <cell r="DM98">
            <v>18</v>
          </cell>
          <cell r="DN98">
            <v>729514</v>
          </cell>
          <cell r="DP98">
            <v>16351656</v>
          </cell>
          <cell r="DQ98">
            <v>17</v>
          </cell>
          <cell r="DR98">
            <v>751400</v>
          </cell>
          <cell r="DT98">
            <v>15600256</v>
          </cell>
          <cell r="DU98">
            <v>16</v>
          </cell>
          <cell r="DV98">
            <v>773942</v>
          </cell>
          <cell r="DX98">
            <v>14826314</v>
          </cell>
          <cell r="DY98">
            <v>15</v>
          </cell>
          <cell r="DZ98">
            <v>797160</v>
          </cell>
          <cell r="EB98">
            <v>14029154</v>
          </cell>
          <cell r="EC98">
            <v>14</v>
          </cell>
          <cell r="ED98">
            <v>821075</v>
          </cell>
          <cell r="EF98">
            <v>13208079</v>
          </cell>
          <cell r="EG98">
            <v>13</v>
          </cell>
          <cell r="EH98">
            <v>845707</v>
          </cell>
          <cell r="EJ98">
            <v>12362372</v>
          </cell>
          <cell r="EK98">
            <v>12</v>
          </cell>
          <cell r="EL98">
            <v>871078</v>
          </cell>
          <cell r="EN98">
            <v>11491294</v>
          </cell>
          <cell r="EO98">
            <v>11</v>
          </cell>
          <cell r="EP98">
            <v>897211</v>
          </cell>
          <cell r="ER98">
            <v>10594083</v>
          </cell>
          <cell r="ES98">
            <v>10</v>
          </cell>
          <cell r="ET98">
            <v>924127</v>
          </cell>
          <cell r="EV98">
            <v>9669956</v>
          </cell>
          <cell r="EW98">
            <v>9</v>
          </cell>
          <cell r="EX98">
            <v>951851</v>
          </cell>
          <cell r="EZ98">
            <v>8718105</v>
          </cell>
          <cell r="FA98">
            <v>8</v>
          </cell>
          <cell r="FB98">
            <v>980406</v>
          </cell>
          <cell r="FD98">
            <v>7737699</v>
          </cell>
          <cell r="FE98">
            <v>7</v>
          </cell>
          <cell r="FF98">
            <v>1009819</v>
          </cell>
          <cell r="FH98">
            <v>6727880</v>
          </cell>
          <cell r="FI98">
            <v>6</v>
          </cell>
          <cell r="FJ98">
            <v>1040113</v>
          </cell>
          <cell r="FL98">
            <v>5687767</v>
          </cell>
          <cell r="FM98">
            <v>5</v>
          </cell>
          <cell r="FN98">
            <v>1071317</v>
          </cell>
          <cell r="FP98">
            <v>4616450</v>
          </cell>
          <cell r="FQ98">
            <v>4</v>
          </cell>
          <cell r="FR98">
            <v>1103456</v>
          </cell>
          <cell r="FT98">
            <v>3512994</v>
          </cell>
          <cell r="FU98">
            <v>3</v>
          </cell>
          <cell r="FV98">
            <v>1136560</v>
          </cell>
          <cell r="FX98">
            <v>2376434</v>
          </cell>
          <cell r="FY98">
            <v>2</v>
          </cell>
          <cell r="FZ98">
            <v>1170657</v>
          </cell>
          <cell r="GB98">
            <v>1205777</v>
          </cell>
          <cell r="GC98">
            <v>1</v>
          </cell>
          <cell r="GD98">
            <v>1205777</v>
          </cell>
          <cell r="GF98">
            <v>0</v>
          </cell>
          <cell r="GG98">
            <v>0</v>
          </cell>
          <cell r="GH98">
            <v>0</v>
          </cell>
          <cell r="GJ98">
            <v>0</v>
          </cell>
          <cell r="GK98">
            <v>0</v>
          </cell>
          <cell r="GL98">
            <v>0</v>
          </cell>
          <cell r="GN98">
            <v>0</v>
          </cell>
          <cell r="GO98">
            <v>0</v>
          </cell>
          <cell r="GP98">
            <v>0</v>
          </cell>
          <cell r="GR98">
            <v>0</v>
          </cell>
          <cell r="GS98">
            <v>0</v>
          </cell>
          <cell r="GT98">
            <v>0</v>
          </cell>
          <cell r="GV98">
            <v>0</v>
          </cell>
          <cell r="GW98">
            <v>0</v>
          </cell>
          <cell r="GX98">
            <v>0</v>
          </cell>
          <cell r="GZ98">
            <v>0</v>
          </cell>
          <cell r="HA98">
            <v>0</v>
          </cell>
          <cell r="HB98">
            <v>0</v>
          </cell>
          <cell r="HD98">
            <v>0</v>
          </cell>
          <cell r="HE98">
            <v>0</v>
          </cell>
          <cell r="HF98">
            <v>0</v>
          </cell>
          <cell r="HH98">
            <v>0</v>
          </cell>
          <cell r="HI98">
            <v>0</v>
          </cell>
          <cell r="HJ98">
            <v>0</v>
          </cell>
          <cell r="HL98">
            <v>0</v>
          </cell>
          <cell r="HM98">
            <v>0</v>
          </cell>
          <cell r="HN98">
            <v>0</v>
          </cell>
          <cell r="HP98">
            <v>0</v>
          </cell>
          <cell r="HQ98">
            <v>0</v>
          </cell>
          <cell r="HR98">
            <v>0</v>
          </cell>
          <cell r="HT98">
            <v>0</v>
          </cell>
          <cell r="HU98">
            <v>0</v>
          </cell>
          <cell r="HV98">
            <v>0</v>
          </cell>
          <cell r="HX98">
            <v>0</v>
          </cell>
          <cell r="HY98">
            <v>0</v>
          </cell>
          <cell r="HZ98">
            <v>0</v>
          </cell>
          <cell r="IB98">
            <v>0</v>
          </cell>
          <cell r="IC98">
            <v>0</v>
          </cell>
          <cell r="ID98">
            <v>0</v>
          </cell>
          <cell r="IF98">
            <v>0</v>
          </cell>
          <cell r="IG98">
            <v>0</v>
          </cell>
          <cell r="IH98">
            <v>0</v>
          </cell>
          <cell r="IJ98">
            <v>0</v>
          </cell>
          <cell r="IK98">
            <v>0</v>
          </cell>
          <cell r="IL98">
            <v>0</v>
          </cell>
          <cell r="IN98">
            <v>0</v>
          </cell>
          <cell r="IO98">
            <v>0</v>
          </cell>
          <cell r="IP98">
            <v>0</v>
          </cell>
          <cell r="IR98">
            <v>0</v>
          </cell>
          <cell r="IS98">
            <v>0</v>
          </cell>
          <cell r="IT98">
            <v>0</v>
          </cell>
          <cell r="IV98" t="str">
            <v>Okay</v>
          </cell>
        </row>
        <row r="100">
          <cell r="C100" t="str">
            <v>2018/19</v>
          </cell>
          <cell r="D100" t="str">
            <v>Total</v>
          </cell>
          <cell r="E100">
            <v>95434675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  <cell r="AD100">
            <v>0</v>
          </cell>
          <cell r="AF100">
            <v>0</v>
          </cell>
          <cell r="AH100">
            <v>0</v>
          </cell>
          <cell r="AJ100">
            <v>0</v>
          </cell>
          <cell r="AL100">
            <v>0</v>
          </cell>
          <cell r="AN100">
            <v>0</v>
          </cell>
          <cell r="AP100">
            <v>0</v>
          </cell>
          <cell r="AR100">
            <v>0</v>
          </cell>
          <cell r="AT100">
            <v>0</v>
          </cell>
          <cell r="AV100">
            <v>95434675</v>
          </cell>
          <cell r="AX100">
            <v>0</v>
          </cell>
          <cell r="AZ100">
            <v>95434675</v>
          </cell>
          <cell r="BB100">
            <v>1984723</v>
          </cell>
          <cell r="BD100">
            <v>93449952</v>
          </cell>
          <cell r="BF100">
            <v>2044266</v>
          </cell>
          <cell r="BH100">
            <v>91405686</v>
          </cell>
          <cell r="BJ100">
            <v>2105593</v>
          </cell>
          <cell r="BL100">
            <v>89300093</v>
          </cell>
          <cell r="BN100">
            <v>2168761</v>
          </cell>
          <cell r="BP100">
            <v>87131332</v>
          </cell>
          <cell r="BR100">
            <v>2233824</v>
          </cell>
          <cell r="BT100">
            <v>84897508</v>
          </cell>
          <cell r="BV100">
            <v>2300839</v>
          </cell>
          <cell r="BX100">
            <v>82596669</v>
          </cell>
          <cell r="BZ100">
            <v>2369863</v>
          </cell>
          <cell r="CB100">
            <v>80226806</v>
          </cell>
          <cell r="CD100">
            <v>2440959</v>
          </cell>
          <cell r="CF100">
            <v>77785847</v>
          </cell>
          <cell r="CH100">
            <v>2514188</v>
          </cell>
          <cell r="CJ100">
            <v>75271659</v>
          </cell>
          <cell r="CL100">
            <v>2589614</v>
          </cell>
          <cell r="CN100">
            <v>72682045</v>
          </cell>
          <cell r="CP100">
            <v>2667302</v>
          </cell>
          <cell r="CR100">
            <v>70014743</v>
          </cell>
          <cell r="CT100">
            <v>2747322</v>
          </cell>
          <cell r="CV100">
            <v>67267421</v>
          </cell>
          <cell r="CX100">
            <v>2829741</v>
          </cell>
          <cell r="CZ100">
            <v>64437680</v>
          </cell>
          <cell r="DB100">
            <v>2914633</v>
          </cell>
          <cell r="DD100">
            <v>61523047</v>
          </cell>
          <cell r="DF100">
            <v>3002072</v>
          </cell>
          <cell r="DH100">
            <v>58520975</v>
          </cell>
          <cell r="DJ100">
            <v>3092134</v>
          </cell>
          <cell r="DL100">
            <v>55428841</v>
          </cell>
          <cell r="DN100">
            <v>3184898</v>
          </cell>
          <cell r="DP100">
            <v>52243943</v>
          </cell>
          <cell r="DR100">
            <v>3280445</v>
          </cell>
          <cell r="DT100">
            <v>48963498</v>
          </cell>
          <cell r="DV100">
            <v>3378859</v>
          </cell>
          <cell r="DX100">
            <v>45584639</v>
          </cell>
          <cell r="DZ100">
            <v>3480224</v>
          </cell>
          <cell r="EB100">
            <v>42104415</v>
          </cell>
          <cell r="ED100">
            <v>3584631</v>
          </cell>
          <cell r="EF100">
            <v>38519784</v>
          </cell>
          <cell r="EH100">
            <v>3692170</v>
          </cell>
          <cell r="EJ100">
            <v>34827614</v>
          </cell>
          <cell r="EL100">
            <v>3802935</v>
          </cell>
          <cell r="EN100">
            <v>31024679</v>
          </cell>
          <cell r="EP100">
            <v>3917024</v>
          </cell>
          <cell r="ER100">
            <v>27107655</v>
          </cell>
          <cell r="ET100">
            <v>4034534</v>
          </cell>
          <cell r="EV100">
            <v>23073121</v>
          </cell>
          <cell r="EX100">
            <v>4155570</v>
          </cell>
          <cell r="EZ100">
            <v>18917551</v>
          </cell>
          <cell r="FB100">
            <v>4280237</v>
          </cell>
          <cell r="FD100">
            <v>14637314</v>
          </cell>
          <cell r="FF100">
            <v>4408645</v>
          </cell>
          <cell r="FH100">
            <v>10228669</v>
          </cell>
          <cell r="FJ100">
            <v>4540902</v>
          </cell>
          <cell r="FL100">
            <v>5687767</v>
          </cell>
          <cell r="FN100">
            <v>1071317</v>
          </cell>
          <cell r="FP100">
            <v>4616450</v>
          </cell>
          <cell r="FR100">
            <v>1103456</v>
          </cell>
          <cell r="FT100">
            <v>3512994</v>
          </cell>
          <cell r="FV100">
            <v>1136560</v>
          </cell>
          <cell r="FX100">
            <v>2376434</v>
          </cell>
          <cell r="FZ100">
            <v>1170657</v>
          </cell>
          <cell r="GB100">
            <v>1205777</v>
          </cell>
          <cell r="GD100">
            <v>1205777</v>
          </cell>
          <cell r="GF100">
            <v>0</v>
          </cell>
          <cell r="GH100">
            <v>0</v>
          </cell>
          <cell r="GJ100">
            <v>0</v>
          </cell>
          <cell r="GL100">
            <v>0</v>
          </cell>
          <cell r="GN100">
            <v>0</v>
          </cell>
          <cell r="GP100">
            <v>0</v>
          </cell>
          <cell r="GR100">
            <v>0</v>
          </cell>
          <cell r="GT100">
            <v>0</v>
          </cell>
          <cell r="GV100">
            <v>0</v>
          </cell>
          <cell r="GX100">
            <v>0</v>
          </cell>
          <cell r="GZ100">
            <v>0</v>
          </cell>
          <cell r="HB100">
            <v>0</v>
          </cell>
          <cell r="HD100">
            <v>0</v>
          </cell>
          <cell r="HF100">
            <v>0</v>
          </cell>
          <cell r="HH100">
            <v>0</v>
          </cell>
          <cell r="HJ100">
            <v>0</v>
          </cell>
          <cell r="HL100">
            <v>0</v>
          </cell>
          <cell r="HN100">
            <v>0</v>
          </cell>
          <cell r="HP100">
            <v>0</v>
          </cell>
          <cell r="HR100">
            <v>0</v>
          </cell>
          <cell r="HT100">
            <v>0</v>
          </cell>
          <cell r="HV100">
            <v>0</v>
          </cell>
          <cell r="HX100">
            <v>0</v>
          </cell>
          <cell r="HZ100">
            <v>0</v>
          </cell>
          <cell r="IB100">
            <v>0</v>
          </cell>
          <cell r="ID100">
            <v>0</v>
          </cell>
          <cell r="IF100">
            <v>0</v>
          </cell>
          <cell r="IH100">
            <v>0</v>
          </cell>
          <cell r="IJ100">
            <v>0</v>
          </cell>
          <cell r="IL100">
            <v>0</v>
          </cell>
          <cell r="IN100">
            <v>0</v>
          </cell>
          <cell r="IP100">
            <v>0</v>
          </cell>
          <cell r="IR100">
            <v>0</v>
          </cell>
          <cell r="IT100">
            <v>0</v>
          </cell>
        </row>
        <row r="102">
          <cell r="C102" t="str">
            <v>2019/20</v>
          </cell>
          <cell r="D102" t="str">
            <v>IT equipment / VPE</v>
          </cell>
          <cell r="E102">
            <v>0</v>
          </cell>
          <cell r="F102">
            <v>5</v>
          </cell>
          <cell r="G102">
            <v>0.03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T102">
            <v>0</v>
          </cell>
          <cell r="AV102">
            <v>0</v>
          </cell>
          <cell r="AW102">
            <v>0</v>
          </cell>
          <cell r="AX102">
            <v>0</v>
          </cell>
          <cell r="AZ102">
            <v>0</v>
          </cell>
          <cell r="BA102">
            <v>5</v>
          </cell>
          <cell r="BB102">
            <v>0</v>
          </cell>
          <cell r="BD102">
            <v>0</v>
          </cell>
          <cell r="BE102">
            <v>4</v>
          </cell>
          <cell r="BF102">
            <v>0</v>
          </cell>
          <cell r="BH102">
            <v>0</v>
          </cell>
          <cell r="BI102">
            <v>3</v>
          </cell>
          <cell r="BJ102">
            <v>0</v>
          </cell>
          <cell r="BL102">
            <v>0</v>
          </cell>
          <cell r="BM102">
            <v>2</v>
          </cell>
          <cell r="BN102">
            <v>0</v>
          </cell>
          <cell r="BP102">
            <v>0</v>
          </cell>
          <cell r="BQ102">
            <v>1</v>
          </cell>
          <cell r="BR102">
            <v>0</v>
          </cell>
          <cell r="BT102">
            <v>0</v>
          </cell>
          <cell r="BU102">
            <v>0</v>
          </cell>
          <cell r="BV102">
            <v>0</v>
          </cell>
          <cell r="BX102">
            <v>0</v>
          </cell>
          <cell r="BY102">
            <v>0</v>
          </cell>
          <cell r="BZ102">
            <v>0</v>
          </cell>
          <cell r="CB102">
            <v>0</v>
          </cell>
          <cell r="CC102">
            <v>0</v>
          </cell>
          <cell r="CD102">
            <v>0</v>
          </cell>
          <cell r="CF102">
            <v>0</v>
          </cell>
          <cell r="CG102">
            <v>0</v>
          </cell>
          <cell r="CH102">
            <v>0</v>
          </cell>
          <cell r="CJ102">
            <v>0</v>
          </cell>
          <cell r="CK102">
            <v>0</v>
          </cell>
          <cell r="CL102">
            <v>0</v>
          </cell>
          <cell r="CN102">
            <v>0</v>
          </cell>
          <cell r="CO102">
            <v>0</v>
          </cell>
          <cell r="CP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Z102">
            <v>0</v>
          </cell>
          <cell r="DA102">
            <v>0</v>
          </cell>
          <cell r="DB102">
            <v>0</v>
          </cell>
          <cell r="DD102">
            <v>0</v>
          </cell>
          <cell r="DE102">
            <v>0</v>
          </cell>
          <cell r="DF102">
            <v>0</v>
          </cell>
          <cell r="DH102">
            <v>0</v>
          </cell>
          <cell r="DI102">
            <v>0</v>
          </cell>
          <cell r="DJ102">
            <v>0</v>
          </cell>
          <cell r="DL102">
            <v>0</v>
          </cell>
          <cell r="DM102">
            <v>0</v>
          </cell>
          <cell r="DN102">
            <v>0</v>
          </cell>
          <cell r="DP102">
            <v>0</v>
          </cell>
          <cell r="DQ102">
            <v>0</v>
          </cell>
          <cell r="DR102">
            <v>0</v>
          </cell>
          <cell r="DT102">
            <v>0</v>
          </cell>
          <cell r="DU102">
            <v>0</v>
          </cell>
          <cell r="DV102">
            <v>0</v>
          </cell>
          <cell r="DX102">
            <v>0</v>
          </cell>
          <cell r="DY102">
            <v>0</v>
          </cell>
          <cell r="DZ102">
            <v>0</v>
          </cell>
          <cell r="EB102">
            <v>0</v>
          </cell>
          <cell r="EC102">
            <v>0</v>
          </cell>
          <cell r="ED102">
            <v>0</v>
          </cell>
          <cell r="EF102">
            <v>0</v>
          </cell>
          <cell r="EG102">
            <v>0</v>
          </cell>
          <cell r="EH102">
            <v>0</v>
          </cell>
          <cell r="EJ102">
            <v>0</v>
          </cell>
          <cell r="EK102">
            <v>0</v>
          </cell>
          <cell r="EL102">
            <v>0</v>
          </cell>
          <cell r="EN102">
            <v>0</v>
          </cell>
          <cell r="EO102">
            <v>0</v>
          </cell>
          <cell r="EP102">
            <v>0</v>
          </cell>
          <cell r="ER102">
            <v>0</v>
          </cell>
          <cell r="ES102">
            <v>0</v>
          </cell>
          <cell r="ET102">
            <v>0</v>
          </cell>
          <cell r="EV102">
            <v>0</v>
          </cell>
          <cell r="EW102">
            <v>0</v>
          </cell>
          <cell r="EX102">
            <v>0</v>
          </cell>
          <cell r="EZ102">
            <v>0</v>
          </cell>
          <cell r="FA102">
            <v>0</v>
          </cell>
          <cell r="FB102">
            <v>0</v>
          </cell>
          <cell r="FD102">
            <v>0</v>
          </cell>
          <cell r="FE102">
            <v>0</v>
          </cell>
          <cell r="FF102">
            <v>0</v>
          </cell>
          <cell r="FH102">
            <v>0</v>
          </cell>
          <cell r="FI102">
            <v>0</v>
          </cell>
          <cell r="FJ102">
            <v>0</v>
          </cell>
          <cell r="FL102">
            <v>0</v>
          </cell>
          <cell r="FM102">
            <v>0</v>
          </cell>
          <cell r="FN102">
            <v>0</v>
          </cell>
          <cell r="FP102">
            <v>0</v>
          </cell>
          <cell r="FQ102">
            <v>0</v>
          </cell>
          <cell r="FR102">
            <v>0</v>
          </cell>
          <cell r="FT102">
            <v>0</v>
          </cell>
          <cell r="FU102">
            <v>0</v>
          </cell>
          <cell r="FV102">
            <v>0</v>
          </cell>
          <cell r="FX102">
            <v>0</v>
          </cell>
          <cell r="FY102">
            <v>0</v>
          </cell>
          <cell r="FZ102">
            <v>0</v>
          </cell>
          <cell r="GB102">
            <v>0</v>
          </cell>
          <cell r="GC102">
            <v>0</v>
          </cell>
          <cell r="GD102">
            <v>0</v>
          </cell>
          <cell r="GF102">
            <v>0</v>
          </cell>
          <cell r="GG102">
            <v>0</v>
          </cell>
          <cell r="GH102">
            <v>0</v>
          </cell>
          <cell r="GJ102">
            <v>0</v>
          </cell>
          <cell r="GK102">
            <v>0</v>
          </cell>
          <cell r="GL102">
            <v>0</v>
          </cell>
          <cell r="GN102">
            <v>0</v>
          </cell>
          <cell r="GO102">
            <v>0</v>
          </cell>
          <cell r="GP102">
            <v>0</v>
          </cell>
          <cell r="GR102">
            <v>0</v>
          </cell>
          <cell r="GS102">
            <v>0</v>
          </cell>
          <cell r="GT102">
            <v>0</v>
          </cell>
          <cell r="GV102">
            <v>0</v>
          </cell>
          <cell r="GW102">
            <v>0</v>
          </cell>
          <cell r="GX102">
            <v>0</v>
          </cell>
          <cell r="GZ102">
            <v>0</v>
          </cell>
          <cell r="HA102">
            <v>0</v>
          </cell>
          <cell r="HB102">
            <v>0</v>
          </cell>
          <cell r="HD102">
            <v>0</v>
          </cell>
          <cell r="HE102">
            <v>0</v>
          </cell>
          <cell r="HF102">
            <v>0</v>
          </cell>
          <cell r="HH102">
            <v>0</v>
          </cell>
          <cell r="HI102">
            <v>0</v>
          </cell>
          <cell r="HJ102">
            <v>0</v>
          </cell>
          <cell r="HL102">
            <v>0</v>
          </cell>
          <cell r="HM102">
            <v>0</v>
          </cell>
          <cell r="HN102">
            <v>0</v>
          </cell>
          <cell r="HP102">
            <v>0</v>
          </cell>
          <cell r="HQ102">
            <v>0</v>
          </cell>
          <cell r="HR102">
            <v>0</v>
          </cell>
          <cell r="HT102">
            <v>0</v>
          </cell>
          <cell r="HU102">
            <v>0</v>
          </cell>
          <cell r="HV102">
            <v>0</v>
          </cell>
          <cell r="HX102">
            <v>0</v>
          </cell>
          <cell r="HY102">
            <v>0</v>
          </cell>
          <cell r="HZ102">
            <v>0</v>
          </cell>
          <cell r="IB102">
            <v>0</v>
          </cell>
          <cell r="IC102">
            <v>0</v>
          </cell>
          <cell r="ID102">
            <v>0</v>
          </cell>
          <cell r="IF102">
            <v>0</v>
          </cell>
          <cell r="IG102">
            <v>0</v>
          </cell>
          <cell r="IH102">
            <v>0</v>
          </cell>
          <cell r="IJ102">
            <v>0</v>
          </cell>
          <cell r="IK102">
            <v>0</v>
          </cell>
          <cell r="IL102">
            <v>0</v>
          </cell>
          <cell r="IN102">
            <v>0</v>
          </cell>
          <cell r="IO102">
            <v>0</v>
          </cell>
          <cell r="IP102">
            <v>0</v>
          </cell>
          <cell r="IR102">
            <v>0</v>
          </cell>
          <cell r="IS102">
            <v>0</v>
          </cell>
          <cell r="IT102">
            <v>0</v>
          </cell>
          <cell r="IV102" t="str">
            <v>Okay</v>
          </cell>
        </row>
        <row r="103">
          <cell r="C103" t="str">
            <v>2019/20</v>
          </cell>
          <cell r="D103" t="str">
            <v>Third party spend (REFFCUS)</v>
          </cell>
          <cell r="E103">
            <v>0</v>
          </cell>
          <cell r="F103">
            <v>2</v>
          </cell>
          <cell r="G103">
            <v>0.03</v>
          </cell>
          <cell r="J103">
            <v>0</v>
          </cell>
          <cell r="N103">
            <v>0</v>
          </cell>
          <cell r="R103">
            <v>0</v>
          </cell>
          <cell r="V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T103">
            <v>0</v>
          </cell>
          <cell r="AV103">
            <v>0</v>
          </cell>
          <cell r="AW103">
            <v>0</v>
          </cell>
          <cell r="AX103">
            <v>0</v>
          </cell>
          <cell r="AZ103">
            <v>0</v>
          </cell>
          <cell r="BA103">
            <v>2</v>
          </cell>
          <cell r="BB103">
            <v>0</v>
          </cell>
          <cell r="BD103">
            <v>0</v>
          </cell>
          <cell r="BE103">
            <v>1</v>
          </cell>
          <cell r="BF103">
            <v>0</v>
          </cell>
          <cell r="BH103">
            <v>0</v>
          </cell>
          <cell r="BI103">
            <v>0</v>
          </cell>
          <cell r="BJ103">
            <v>0</v>
          </cell>
          <cell r="BL103">
            <v>0</v>
          </cell>
          <cell r="BM103">
            <v>0</v>
          </cell>
          <cell r="BN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F103">
            <v>0</v>
          </cell>
          <cell r="CG103">
            <v>0</v>
          </cell>
          <cell r="CH103">
            <v>0</v>
          </cell>
          <cell r="CJ103">
            <v>0</v>
          </cell>
          <cell r="CK103">
            <v>0</v>
          </cell>
          <cell r="CL103">
            <v>0</v>
          </cell>
          <cell r="CN103">
            <v>0</v>
          </cell>
          <cell r="CO103">
            <v>0</v>
          </cell>
          <cell r="CP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Z103">
            <v>0</v>
          </cell>
          <cell r="DA103">
            <v>0</v>
          </cell>
          <cell r="DB103">
            <v>0</v>
          </cell>
          <cell r="DD103">
            <v>0</v>
          </cell>
          <cell r="DE103">
            <v>0</v>
          </cell>
          <cell r="DF103">
            <v>0</v>
          </cell>
          <cell r="DH103">
            <v>0</v>
          </cell>
          <cell r="DI103">
            <v>0</v>
          </cell>
          <cell r="DJ103">
            <v>0</v>
          </cell>
          <cell r="DL103">
            <v>0</v>
          </cell>
          <cell r="DM103">
            <v>0</v>
          </cell>
          <cell r="DN103">
            <v>0</v>
          </cell>
          <cell r="DP103">
            <v>0</v>
          </cell>
          <cell r="DQ103">
            <v>0</v>
          </cell>
          <cell r="DR103">
            <v>0</v>
          </cell>
          <cell r="DT103">
            <v>0</v>
          </cell>
          <cell r="DU103">
            <v>0</v>
          </cell>
          <cell r="DV103">
            <v>0</v>
          </cell>
          <cell r="DX103">
            <v>0</v>
          </cell>
          <cell r="DY103">
            <v>0</v>
          </cell>
          <cell r="DZ103">
            <v>0</v>
          </cell>
          <cell r="EB103">
            <v>0</v>
          </cell>
          <cell r="EC103">
            <v>0</v>
          </cell>
          <cell r="ED103">
            <v>0</v>
          </cell>
          <cell r="EF103">
            <v>0</v>
          </cell>
          <cell r="EG103">
            <v>0</v>
          </cell>
          <cell r="EH103">
            <v>0</v>
          </cell>
          <cell r="EJ103">
            <v>0</v>
          </cell>
          <cell r="EK103">
            <v>0</v>
          </cell>
          <cell r="EL103">
            <v>0</v>
          </cell>
          <cell r="EN103">
            <v>0</v>
          </cell>
          <cell r="EO103">
            <v>0</v>
          </cell>
          <cell r="EP103">
            <v>0</v>
          </cell>
          <cell r="ER103">
            <v>0</v>
          </cell>
          <cell r="ES103">
            <v>0</v>
          </cell>
          <cell r="ET103">
            <v>0</v>
          </cell>
          <cell r="EV103">
            <v>0</v>
          </cell>
          <cell r="EW103">
            <v>0</v>
          </cell>
          <cell r="EX103">
            <v>0</v>
          </cell>
          <cell r="EZ103">
            <v>0</v>
          </cell>
          <cell r="FA103">
            <v>0</v>
          </cell>
          <cell r="FB103">
            <v>0</v>
          </cell>
          <cell r="FD103">
            <v>0</v>
          </cell>
          <cell r="FE103">
            <v>0</v>
          </cell>
          <cell r="FF103">
            <v>0</v>
          </cell>
          <cell r="FH103">
            <v>0</v>
          </cell>
          <cell r="FI103">
            <v>0</v>
          </cell>
          <cell r="FJ103">
            <v>0</v>
          </cell>
          <cell r="FL103">
            <v>0</v>
          </cell>
          <cell r="FM103">
            <v>0</v>
          </cell>
          <cell r="FN103">
            <v>0</v>
          </cell>
          <cell r="FP103">
            <v>0</v>
          </cell>
          <cell r="FQ103">
            <v>0</v>
          </cell>
          <cell r="FR103">
            <v>0</v>
          </cell>
          <cell r="FT103">
            <v>0</v>
          </cell>
          <cell r="FU103">
            <v>0</v>
          </cell>
          <cell r="FV103">
            <v>0</v>
          </cell>
          <cell r="FX103">
            <v>0</v>
          </cell>
          <cell r="FY103">
            <v>0</v>
          </cell>
          <cell r="FZ103">
            <v>0</v>
          </cell>
          <cell r="GB103">
            <v>0</v>
          </cell>
          <cell r="GC103">
            <v>0</v>
          </cell>
          <cell r="GD103">
            <v>0</v>
          </cell>
          <cell r="GF103">
            <v>0</v>
          </cell>
          <cell r="GG103">
            <v>0</v>
          </cell>
          <cell r="GH103">
            <v>0</v>
          </cell>
          <cell r="GJ103">
            <v>0</v>
          </cell>
          <cell r="GK103">
            <v>0</v>
          </cell>
          <cell r="GL103">
            <v>0</v>
          </cell>
          <cell r="GN103">
            <v>0</v>
          </cell>
          <cell r="GO103">
            <v>0</v>
          </cell>
          <cell r="GP103">
            <v>0</v>
          </cell>
          <cell r="GR103">
            <v>0</v>
          </cell>
          <cell r="GS103">
            <v>0</v>
          </cell>
          <cell r="GT103">
            <v>0</v>
          </cell>
          <cell r="GV103">
            <v>0</v>
          </cell>
          <cell r="GW103">
            <v>0</v>
          </cell>
          <cell r="GX103">
            <v>0</v>
          </cell>
          <cell r="GZ103">
            <v>0</v>
          </cell>
          <cell r="HA103">
            <v>0</v>
          </cell>
          <cell r="HB103">
            <v>0</v>
          </cell>
          <cell r="HD103">
            <v>0</v>
          </cell>
          <cell r="HE103">
            <v>0</v>
          </cell>
          <cell r="HF103">
            <v>0</v>
          </cell>
          <cell r="HH103">
            <v>0</v>
          </cell>
          <cell r="HI103">
            <v>0</v>
          </cell>
          <cell r="HJ103">
            <v>0</v>
          </cell>
          <cell r="HL103">
            <v>0</v>
          </cell>
          <cell r="HM103">
            <v>0</v>
          </cell>
          <cell r="HN103">
            <v>0</v>
          </cell>
          <cell r="HP103">
            <v>0</v>
          </cell>
          <cell r="HQ103">
            <v>0</v>
          </cell>
          <cell r="HR103">
            <v>0</v>
          </cell>
          <cell r="HT103">
            <v>0</v>
          </cell>
          <cell r="HU103">
            <v>0</v>
          </cell>
          <cell r="HV103">
            <v>0</v>
          </cell>
          <cell r="HX103">
            <v>0</v>
          </cell>
          <cell r="HY103">
            <v>0</v>
          </cell>
          <cell r="HZ103">
            <v>0</v>
          </cell>
          <cell r="IB103">
            <v>0</v>
          </cell>
          <cell r="IC103">
            <v>0</v>
          </cell>
          <cell r="ID103">
            <v>0</v>
          </cell>
          <cell r="IF103">
            <v>0</v>
          </cell>
          <cell r="IG103">
            <v>0</v>
          </cell>
          <cell r="IH103">
            <v>0</v>
          </cell>
          <cell r="IJ103">
            <v>0</v>
          </cell>
          <cell r="IK103">
            <v>0</v>
          </cell>
          <cell r="IL103">
            <v>0</v>
          </cell>
          <cell r="IN103">
            <v>0</v>
          </cell>
          <cell r="IO103">
            <v>0</v>
          </cell>
          <cell r="IP103">
            <v>0</v>
          </cell>
          <cell r="IR103">
            <v>0</v>
          </cell>
          <cell r="IS103">
            <v>0</v>
          </cell>
          <cell r="IT103">
            <v>0</v>
          </cell>
          <cell r="IV103" t="str">
            <v>Okay</v>
          </cell>
        </row>
        <row r="104">
          <cell r="C104" t="str">
            <v>2019/20</v>
          </cell>
          <cell r="D104" t="str">
            <v>PFI termination</v>
          </cell>
          <cell r="E104">
            <v>0</v>
          </cell>
          <cell r="F104">
            <v>14</v>
          </cell>
          <cell r="G104">
            <v>0.03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T104">
            <v>0</v>
          </cell>
          <cell r="AV104">
            <v>0</v>
          </cell>
          <cell r="AW104">
            <v>0</v>
          </cell>
          <cell r="AX104">
            <v>0</v>
          </cell>
          <cell r="AZ104">
            <v>0</v>
          </cell>
          <cell r="BA104">
            <v>14</v>
          </cell>
          <cell r="BB104">
            <v>0</v>
          </cell>
          <cell r="BD104">
            <v>0</v>
          </cell>
          <cell r="BE104">
            <v>13</v>
          </cell>
          <cell r="BF104">
            <v>0</v>
          </cell>
          <cell r="BH104">
            <v>0</v>
          </cell>
          <cell r="BI104">
            <v>12</v>
          </cell>
          <cell r="BJ104">
            <v>0</v>
          </cell>
          <cell r="BL104">
            <v>0</v>
          </cell>
          <cell r="BM104">
            <v>11</v>
          </cell>
          <cell r="BN104">
            <v>0</v>
          </cell>
          <cell r="BP104">
            <v>0</v>
          </cell>
          <cell r="BQ104">
            <v>10</v>
          </cell>
          <cell r="BR104">
            <v>0</v>
          </cell>
          <cell r="BT104">
            <v>0</v>
          </cell>
          <cell r="BU104">
            <v>9</v>
          </cell>
          <cell r="BV104">
            <v>0</v>
          </cell>
          <cell r="BX104">
            <v>0</v>
          </cell>
          <cell r="BY104">
            <v>8</v>
          </cell>
          <cell r="BZ104">
            <v>0</v>
          </cell>
          <cell r="CB104">
            <v>0</v>
          </cell>
          <cell r="CC104">
            <v>7</v>
          </cell>
          <cell r="CD104">
            <v>0</v>
          </cell>
          <cell r="CF104">
            <v>0</v>
          </cell>
          <cell r="CG104">
            <v>6</v>
          </cell>
          <cell r="CH104">
            <v>0</v>
          </cell>
          <cell r="CJ104">
            <v>0</v>
          </cell>
          <cell r="CK104">
            <v>5</v>
          </cell>
          <cell r="CL104">
            <v>0</v>
          </cell>
          <cell r="CN104">
            <v>0</v>
          </cell>
          <cell r="CO104">
            <v>4</v>
          </cell>
          <cell r="CP104">
            <v>0</v>
          </cell>
          <cell r="CR104">
            <v>0</v>
          </cell>
          <cell r="CS104">
            <v>3</v>
          </cell>
          <cell r="CT104">
            <v>0</v>
          </cell>
          <cell r="CV104">
            <v>0</v>
          </cell>
          <cell r="CW104">
            <v>2</v>
          </cell>
          <cell r="CX104">
            <v>0</v>
          </cell>
          <cell r="CZ104">
            <v>0</v>
          </cell>
          <cell r="DA104">
            <v>1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H104">
            <v>0</v>
          </cell>
          <cell r="DI104">
            <v>0</v>
          </cell>
          <cell r="DJ104">
            <v>0</v>
          </cell>
          <cell r="DL104">
            <v>0</v>
          </cell>
          <cell r="DM104">
            <v>0</v>
          </cell>
          <cell r="DN104">
            <v>0</v>
          </cell>
          <cell r="DP104">
            <v>0</v>
          </cell>
          <cell r="DQ104">
            <v>0</v>
          </cell>
          <cell r="DR104">
            <v>0</v>
          </cell>
          <cell r="DT104">
            <v>0</v>
          </cell>
          <cell r="DU104">
            <v>0</v>
          </cell>
          <cell r="DV104">
            <v>0</v>
          </cell>
          <cell r="DX104">
            <v>0</v>
          </cell>
          <cell r="DY104">
            <v>0</v>
          </cell>
          <cell r="DZ104">
            <v>0</v>
          </cell>
          <cell r="EB104">
            <v>0</v>
          </cell>
          <cell r="EC104">
            <v>0</v>
          </cell>
          <cell r="ED104">
            <v>0</v>
          </cell>
          <cell r="EF104">
            <v>0</v>
          </cell>
          <cell r="EG104">
            <v>0</v>
          </cell>
          <cell r="EH104">
            <v>0</v>
          </cell>
          <cell r="EJ104">
            <v>0</v>
          </cell>
          <cell r="EK104">
            <v>0</v>
          </cell>
          <cell r="EL104">
            <v>0</v>
          </cell>
          <cell r="EN104">
            <v>0</v>
          </cell>
          <cell r="EO104">
            <v>0</v>
          </cell>
          <cell r="EP104">
            <v>0</v>
          </cell>
          <cell r="ER104">
            <v>0</v>
          </cell>
          <cell r="ES104">
            <v>0</v>
          </cell>
          <cell r="ET104">
            <v>0</v>
          </cell>
          <cell r="EV104">
            <v>0</v>
          </cell>
          <cell r="EW104">
            <v>0</v>
          </cell>
          <cell r="EX104">
            <v>0</v>
          </cell>
          <cell r="EZ104">
            <v>0</v>
          </cell>
          <cell r="FA104">
            <v>0</v>
          </cell>
          <cell r="FB104">
            <v>0</v>
          </cell>
          <cell r="FD104">
            <v>0</v>
          </cell>
          <cell r="FE104">
            <v>0</v>
          </cell>
          <cell r="FF104">
            <v>0</v>
          </cell>
          <cell r="FH104">
            <v>0</v>
          </cell>
          <cell r="FI104">
            <v>0</v>
          </cell>
          <cell r="FJ104">
            <v>0</v>
          </cell>
          <cell r="FL104">
            <v>0</v>
          </cell>
          <cell r="FM104">
            <v>0</v>
          </cell>
          <cell r="FN104">
            <v>0</v>
          </cell>
          <cell r="FP104">
            <v>0</v>
          </cell>
          <cell r="FQ104">
            <v>0</v>
          </cell>
          <cell r="FR104">
            <v>0</v>
          </cell>
          <cell r="FT104">
            <v>0</v>
          </cell>
          <cell r="FU104">
            <v>0</v>
          </cell>
          <cell r="FV104">
            <v>0</v>
          </cell>
          <cell r="FX104">
            <v>0</v>
          </cell>
          <cell r="FY104">
            <v>0</v>
          </cell>
          <cell r="FZ104">
            <v>0</v>
          </cell>
          <cell r="GB104">
            <v>0</v>
          </cell>
          <cell r="GC104">
            <v>0</v>
          </cell>
          <cell r="GD104">
            <v>0</v>
          </cell>
          <cell r="GF104">
            <v>0</v>
          </cell>
          <cell r="GG104">
            <v>0</v>
          </cell>
          <cell r="GH104">
            <v>0</v>
          </cell>
          <cell r="GJ104">
            <v>0</v>
          </cell>
          <cell r="GK104">
            <v>0</v>
          </cell>
          <cell r="GL104">
            <v>0</v>
          </cell>
          <cell r="GN104">
            <v>0</v>
          </cell>
          <cell r="GO104">
            <v>0</v>
          </cell>
          <cell r="GP104">
            <v>0</v>
          </cell>
          <cell r="GR104">
            <v>0</v>
          </cell>
          <cell r="GS104">
            <v>0</v>
          </cell>
          <cell r="GT104">
            <v>0</v>
          </cell>
          <cell r="GV104">
            <v>0</v>
          </cell>
          <cell r="GW104">
            <v>0</v>
          </cell>
          <cell r="GX104">
            <v>0</v>
          </cell>
          <cell r="GZ104">
            <v>0</v>
          </cell>
          <cell r="HA104">
            <v>0</v>
          </cell>
          <cell r="HB104">
            <v>0</v>
          </cell>
          <cell r="HD104">
            <v>0</v>
          </cell>
          <cell r="HE104">
            <v>0</v>
          </cell>
          <cell r="HF104">
            <v>0</v>
          </cell>
          <cell r="HH104">
            <v>0</v>
          </cell>
          <cell r="HI104">
            <v>0</v>
          </cell>
          <cell r="HJ104">
            <v>0</v>
          </cell>
          <cell r="HL104">
            <v>0</v>
          </cell>
          <cell r="HM104">
            <v>0</v>
          </cell>
          <cell r="HN104">
            <v>0</v>
          </cell>
          <cell r="HP104">
            <v>0</v>
          </cell>
          <cell r="HQ104">
            <v>0</v>
          </cell>
          <cell r="HR104">
            <v>0</v>
          </cell>
          <cell r="HT104">
            <v>0</v>
          </cell>
          <cell r="HU104">
            <v>0</v>
          </cell>
          <cell r="HV104">
            <v>0</v>
          </cell>
          <cell r="HX104">
            <v>0</v>
          </cell>
          <cell r="HY104">
            <v>0</v>
          </cell>
          <cell r="HZ104">
            <v>0</v>
          </cell>
          <cell r="IB104">
            <v>0</v>
          </cell>
          <cell r="IC104">
            <v>0</v>
          </cell>
          <cell r="ID104">
            <v>0</v>
          </cell>
          <cell r="IF104">
            <v>0</v>
          </cell>
          <cell r="IG104">
            <v>0</v>
          </cell>
          <cell r="IH104">
            <v>0</v>
          </cell>
          <cell r="IJ104">
            <v>0</v>
          </cell>
          <cell r="IK104">
            <v>0</v>
          </cell>
          <cell r="IL104">
            <v>0</v>
          </cell>
          <cell r="IN104">
            <v>0</v>
          </cell>
          <cell r="IO104">
            <v>0</v>
          </cell>
          <cell r="IP104">
            <v>0</v>
          </cell>
          <cell r="IR104">
            <v>0</v>
          </cell>
          <cell r="IS104">
            <v>0</v>
          </cell>
          <cell r="IT104">
            <v>0</v>
          </cell>
          <cell r="IV104" t="str">
            <v>Okay</v>
          </cell>
        </row>
        <row r="105">
          <cell r="C105" t="str">
            <v>2019/20</v>
          </cell>
          <cell r="D105" t="str">
            <v>Highways infrastructure</v>
          </cell>
          <cell r="E105">
            <v>40505000</v>
          </cell>
          <cell r="F105">
            <v>30</v>
          </cell>
          <cell r="G105">
            <v>0.03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N105">
            <v>0</v>
          </cell>
          <cell r="AO105">
            <v>0</v>
          </cell>
          <cell r="AP105">
            <v>0</v>
          </cell>
          <cell r="AR105">
            <v>0</v>
          </cell>
          <cell r="AS105">
            <v>0</v>
          </cell>
          <cell r="AT105">
            <v>0</v>
          </cell>
          <cell r="AV105">
            <v>0</v>
          </cell>
          <cell r="AW105">
            <v>0</v>
          </cell>
          <cell r="AX105">
            <v>0</v>
          </cell>
          <cell r="AZ105">
            <v>40505000</v>
          </cell>
          <cell r="BA105">
            <v>30</v>
          </cell>
          <cell r="BB105">
            <v>0</v>
          </cell>
          <cell r="BD105">
            <v>40505000</v>
          </cell>
          <cell r="BE105">
            <v>29</v>
          </cell>
          <cell r="BF105">
            <v>895755</v>
          </cell>
          <cell r="BH105">
            <v>39609245</v>
          </cell>
          <cell r="BI105">
            <v>28</v>
          </cell>
          <cell r="BJ105">
            <v>922627</v>
          </cell>
          <cell r="BL105">
            <v>38686618</v>
          </cell>
          <cell r="BM105">
            <v>27</v>
          </cell>
          <cell r="BN105">
            <v>950306</v>
          </cell>
          <cell r="BP105">
            <v>37736312</v>
          </cell>
          <cell r="BQ105">
            <v>26</v>
          </cell>
          <cell r="BR105">
            <v>978815</v>
          </cell>
          <cell r="BT105">
            <v>36757497</v>
          </cell>
          <cell r="BU105">
            <v>25</v>
          </cell>
          <cell r="BV105">
            <v>1008180</v>
          </cell>
          <cell r="BX105">
            <v>35749317</v>
          </cell>
          <cell r="BY105">
            <v>24</v>
          </cell>
          <cell r="BZ105">
            <v>1038425</v>
          </cell>
          <cell r="CB105">
            <v>34710892</v>
          </cell>
          <cell r="CC105">
            <v>23</v>
          </cell>
          <cell r="CD105">
            <v>1069578</v>
          </cell>
          <cell r="CF105">
            <v>33641314</v>
          </cell>
          <cell r="CG105">
            <v>22</v>
          </cell>
          <cell r="CH105">
            <v>1101665</v>
          </cell>
          <cell r="CJ105">
            <v>32539649</v>
          </cell>
          <cell r="CK105">
            <v>21</v>
          </cell>
          <cell r="CL105">
            <v>1134715</v>
          </cell>
          <cell r="CN105">
            <v>31404934</v>
          </cell>
          <cell r="CO105">
            <v>20</v>
          </cell>
          <cell r="CP105">
            <v>1168757</v>
          </cell>
          <cell r="CR105">
            <v>30236177</v>
          </cell>
          <cell r="CS105">
            <v>19</v>
          </cell>
          <cell r="CT105">
            <v>1203819</v>
          </cell>
          <cell r="CV105">
            <v>29032358</v>
          </cell>
          <cell r="CW105">
            <v>18</v>
          </cell>
          <cell r="CX105">
            <v>1239934</v>
          </cell>
          <cell r="CZ105">
            <v>27792424</v>
          </cell>
          <cell r="DA105">
            <v>17</v>
          </cell>
          <cell r="DB105">
            <v>1277132</v>
          </cell>
          <cell r="DD105">
            <v>26515292</v>
          </cell>
          <cell r="DE105">
            <v>16</v>
          </cell>
          <cell r="DF105">
            <v>1315446</v>
          </cell>
          <cell r="DH105">
            <v>25199846</v>
          </cell>
          <cell r="DI105">
            <v>15</v>
          </cell>
          <cell r="DJ105">
            <v>1354909</v>
          </cell>
          <cell r="DL105">
            <v>23844937</v>
          </cell>
          <cell r="DM105">
            <v>14</v>
          </cell>
          <cell r="DN105">
            <v>1395557</v>
          </cell>
          <cell r="DP105">
            <v>22449380</v>
          </cell>
          <cell r="DQ105">
            <v>13</v>
          </cell>
          <cell r="DR105">
            <v>1437423</v>
          </cell>
          <cell r="DT105">
            <v>21011957</v>
          </cell>
          <cell r="DU105">
            <v>12</v>
          </cell>
          <cell r="DV105">
            <v>1480546</v>
          </cell>
          <cell r="DX105">
            <v>19531411</v>
          </cell>
          <cell r="DY105">
            <v>11</v>
          </cell>
          <cell r="DZ105">
            <v>1524963</v>
          </cell>
          <cell r="EB105">
            <v>18006448</v>
          </cell>
          <cell r="EC105">
            <v>10</v>
          </cell>
          <cell r="ED105">
            <v>1570711</v>
          </cell>
          <cell r="EF105">
            <v>16435737</v>
          </cell>
          <cell r="EG105">
            <v>9</v>
          </cell>
          <cell r="EH105">
            <v>1617833</v>
          </cell>
          <cell r="EJ105">
            <v>14817904</v>
          </cell>
          <cell r="EK105">
            <v>8</v>
          </cell>
          <cell r="EL105">
            <v>1666368</v>
          </cell>
          <cell r="EN105">
            <v>13151536</v>
          </cell>
          <cell r="EO105">
            <v>7</v>
          </cell>
          <cell r="EP105">
            <v>1716359</v>
          </cell>
          <cell r="ER105">
            <v>11435177</v>
          </cell>
          <cell r="ES105">
            <v>6</v>
          </cell>
          <cell r="ET105">
            <v>1767849</v>
          </cell>
          <cell r="EV105">
            <v>9667328</v>
          </cell>
          <cell r="EW105">
            <v>5</v>
          </cell>
          <cell r="EX105">
            <v>1820885</v>
          </cell>
          <cell r="EZ105">
            <v>7846443</v>
          </cell>
          <cell r="FA105">
            <v>4</v>
          </cell>
          <cell r="FB105">
            <v>1875512</v>
          </cell>
          <cell r="FD105">
            <v>5970931</v>
          </cell>
          <cell r="FE105">
            <v>3</v>
          </cell>
          <cell r="FF105">
            <v>1931777</v>
          </cell>
          <cell r="FH105">
            <v>4039154</v>
          </cell>
          <cell r="FI105">
            <v>2</v>
          </cell>
          <cell r="FJ105">
            <v>1989730</v>
          </cell>
          <cell r="FL105">
            <v>2049424</v>
          </cell>
          <cell r="FM105">
            <v>1</v>
          </cell>
          <cell r="FN105">
            <v>2049424</v>
          </cell>
          <cell r="FP105">
            <v>0</v>
          </cell>
          <cell r="FQ105">
            <v>0</v>
          </cell>
          <cell r="FR105">
            <v>0</v>
          </cell>
          <cell r="FT105">
            <v>0</v>
          </cell>
          <cell r="FU105">
            <v>0</v>
          </cell>
          <cell r="FV105">
            <v>0</v>
          </cell>
          <cell r="FX105">
            <v>0</v>
          </cell>
          <cell r="FY105">
            <v>0</v>
          </cell>
          <cell r="FZ105">
            <v>0</v>
          </cell>
          <cell r="GB105">
            <v>0</v>
          </cell>
          <cell r="GC105">
            <v>0</v>
          </cell>
          <cell r="GD105">
            <v>0</v>
          </cell>
          <cell r="GF105">
            <v>0</v>
          </cell>
          <cell r="GG105">
            <v>0</v>
          </cell>
          <cell r="GH105">
            <v>0</v>
          </cell>
          <cell r="GJ105">
            <v>0</v>
          </cell>
          <cell r="GK105">
            <v>0</v>
          </cell>
          <cell r="GL105">
            <v>0</v>
          </cell>
          <cell r="GN105">
            <v>0</v>
          </cell>
          <cell r="GO105">
            <v>0</v>
          </cell>
          <cell r="GP105">
            <v>0</v>
          </cell>
          <cell r="GR105">
            <v>0</v>
          </cell>
          <cell r="GS105">
            <v>0</v>
          </cell>
          <cell r="GT105">
            <v>0</v>
          </cell>
          <cell r="GV105">
            <v>0</v>
          </cell>
          <cell r="GW105">
            <v>0</v>
          </cell>
          <cell r="GX105">
            <v>0</v>
          </cell>
          <cell r="GZ105">
            <v>0</v>
          </cell>
          <cell r="HA105">
            <v>0</v>
          </cell>
          <cell r="HB105">
            <v>0</v>
          </cell>
          <cell r="HD105">
            <v>0</v>
          </cell>
          <cell r="HE105">
            <v>0</v>
          </cell>
          <cell r="HF105">
            <v>0</v>
          </cell>
          <cell r="HH105">
            <v>0</v>
          </cell>
          <cell r="HI105">
            <v>0</v>
          </cell>
          <cell r="HJ105">
            <v>0</v>
          </cell>
          <cell r="HL105">
            <v>0</v>
          </cell>
          <cell r="HM105">
            <v>0</v>
          </cell>
          <cell r="HN105">
            <v>0</v>
          </cell>
          <cell r="HP105">
            <v>0</v>
          </cell>
          <cell r="HQ105">
            <v>0</v>
          </cell>
          <cell r="HR105">
            <v>0</v>
          </cell>
          <cell r="HT105">
            <v>0</v>
          </cell>
          <cell r="HU105">
            <v>0</v>
          </cell>
          <cell r="HV105">
            <v>0</v>
          </cell>
          <cell r="HX105">
            <v>0</v>
          </cell>
          <cell r="HY105">
            <v>0</v>
          </cell>
          <cell r="HZ105">
            <v>0</v>
          </cell>
          <cell r="IB105">
            <v>0</v>
          </cell>
          <cell r="IC105">
            <v>0</v>
          </cell>
          <cell r="ID105">
            <v>0</v>
          </cell>
          <cell r="IF105">
            <v>0</v>
          </cell>
          <cell r="IG105">
            <v>0</v>
          </cell>
          <cell r="IH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R105">
            <v>0</v>
          </cell>
          <cell r="IS105">
            <v>0</v>
          </cell>
          <cell r="IT105">
            <v>0</v>
          </cell>
          <cell r="IV105" t="str">
            <v>Okay</v>
          </cell>
        </row>
        <row r="106">
          <cell r="C106" t="str">
            <v>2019/20</v>
          </cell>
          <cell r="D106" t="str">
            <v>Land</v>
          </cell>
          <cell r="F106">
            <v>50</v>
          </cell>
          <cell r="G106">
            <v>0.03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Z106">
            <v>0</v>
          </cell>
          <cell r="BA106">
            <v>50</v>
          </cell>
          <cell r="BB106">
            <v>0</v>
          </cell>
          <cell r="BD106">
            <v>0</v>
          </cell>
          <cell r="BE106">
            <v>49</v>
          </cell>
          <cell r="BF106">
            <v>0</v>
          </cell>
          <cell r="BH106">
            <v>0</v>
          </cell>
          <cell r="BI106">
            <v>48</v>
          </cell>
          <cell r="BJ106">
            <v>0</v>
          </cell>
          <cell r="BL106">
            <v>0</v>
          </cell>
          <cell r="BM106">
            <v>47</v>
          </cell>
          <cell r="BN106">
            <v>0</v>
          </cell>
          <cell r="BP106">
            <v>0</v>
          </cell>
          <cell r="BQ106">
            <v>46</v>
          </cell>
          <cell r="BR106">
            <v>0</v>
          </cell>
          <cell r="BT106">
            <v>0</v>
          </cell>
          <cell r="BU106">
            <v>45</v>
          </cell>
          <cell r="BV106">
            <v>0</v>
          </cell>
          <cell r="BX106">
            <v>0</v>
          </cell>
          <cell r="BY106">
            <v>44</v>
          </cell>
          <cell r="BZ106">
            <v>0</v>
          </cell>
          <cell r="CB106">
            <v>0</v>
          </cell>
          <cell r="CC106">
            <v>43</v>
          </cell>
          <cell r="CD106">
            <v>0</v>
          </cell>
          <cell r="CF106">
            <v>0</v>
          </cell>
          <cell r="CG106">
            <v>42</v>
          </cell>
          <cell r="CH106">
            <v>0</v>
          </cell>
          <cell r="CJ106">
            <v>0</v>
          </cell>
          <cell r="CK106">
            <v>41</v>
          </cell>
          <cell r="CL106">
            <v>0</v>
          </cell>
          <cell r="CN106">
            <v>0</v>
          </cell>
          <cell r="CO106">
            <v>40</v>
          </cell>
          <cell r="CP106">
            <v>0</v>
          </cell>
          <cell r="CR106">
            <v>0</v>
          </cell>
          <cell r="CS106">
            <v>39</v>
          </cell>
          <cell r="CT106">
            <v>0</v>
          </cell>
          <cell r="CV106">
            <v>0</v>
          </cell>
          <cell r="CW106">
            <v>38</v>
          </cell>
          <cell r="CX106">
            <v>0</v>
          </cell>
          <cell r="CZ106">
            <v>0</v>
          </cell>
          <cell r="DA106">
            <v>37</v>
          </cell>
          <cell r="DB106">
            <v>0</v>
          </cell>
          <cell r="DD106">
            <v>0</v>
          </cell>
          <cell r="DE106">
            <v>36</v>
          </cell>
          <cell r="DF106">
            <v>0</v>
          </cell>
          <cell r="DH106">
            <v>0</v>
          </cell>
          <cell r="DI106">
            <v>35</v>
          </cell>
          <cell r="DJ106">
            <v>0</v>
          </cell>
          <cell r="DL106">
            <v>0</v>
          </cell>
          <cell r="DM106">
            <v>34</v>
          </cell>
          <cell r="DN106">
            <v>0</v>
          </cell>
          <cell r="DP106">
            <v>0</v>
          </cell>
          <cell r="DQ106">
            <v>33</v>
          </cell>
          <cell r="DR106">
            <v>0</v>
          </cell>
          <cell r="DT106">
            <v>0</v>
          </cell>
          <cell r="DU106">
            <v>32</v>
          </cell>
          <cell r="DV106">
            <v>0</v>
          </cell>
          <cell r="DX106">
            <v>0</v>
          </cell>
          <cell r="DY106">
            <v>31</v>
          </cell>
          <cell r="DZ106">
            <v>0</v>
          </cell>
          <cell r="EB106">
            <v>0</v>
          </cell>
          <cell r="EC106">
            <v>30</v>
          </cell>
          <cell r="ED106">
            <v>0</v>
          </cell>
          <cell r="EF106">
            <v>0</v>
          </cell>
          <cell r="EG106">
            <v>29</v>
          </cell>
          <cell r="EH106">
            <v>0</v>
          </cell>
          <cell r="EJ106">
            <v>0</v>
          </cell>
          <cell r="EK106">
            <v>28</v>
          </cell>
          <cell r="EL106">
            <v>0</v>
          </cell>
          <cell r="EN106">
            <v>0</v>
          </cell>
          <cell r="EO106">
            <v>27</v>
          </cell>
          <cell r="EP106">
            <v>0</v>
          </cell>
          <cell r="ER106">
            <v>0</v>
          </cell>
          <cell r="ES106">
            <v>26</v>
          </cell>
          <cell r="ET106">
            <v>0</v>
          </cell>
          <cell r="EV106">
            <v>0</v>
          </cell>
          <cell r="EW106">
            <v>25</v>
          </cell>
          <cell r="EX106">
            <v>0</v>
          </cell>
          <cell r="EZ106">
            <v>0</v>
          </cell>
          <cell r="FA106">
            <v>24</v>
          </cell>
          <cell r="FB106">
            <v>0</v>
          </cell>
          <cell r="FD106">
            <v>0</v>
          </cell>
          <cell r="FE106">
            <v>23</v>
          </cell>
          <cell r="FF106">
            <v>0</v>
          </cell>
          <cell r="FH106">
            <v>0</v>
          </cell>
          <cell r="FI106">
            <v>22</v>
          </cell>
          <cell r="FJ106">
            <v>0</v>
          </cell>
          <cell r="FL106">
            <v>0</v>
          </cell>
          <cell r="FM106">
            <v>21</v>
          </cell>
          <cell r="FN106">
            <v>0</v>
          </cell>
          <cell r="FP106">
            <v>0</v>
          </cell>
          <cell r="FQ106">
            <v>20</v>
          </cell>
          <cell r="FR106">
            <v>0</v>
          </cell>
          <cell r="FT106">
            <v>0</v>
          </cell>
          <cell r="FU106">
            <v>19</v>
          </cell>
          <cell r="FV106">
            <v>0</v>
          </cell>
          <cell r="FX106">
            <v>0</v>
          </cell>
          <cell r="FY106">
            <v>18</v>
          </cell>
          <cell r="FZ106">
            <v>0</v>
          </cell>
          <cell r="GB106">
            <v>0</v>
          </cell>
          <cell r="GC106">
            <v>17</v>
          </cell>
          <cell r="GD106">
            <v>0</v>
          </cell>
          <cell r="GF106">
            <v>0</v>
          </cell>
          <cell r="GG106">
            <v>16</v>
          </cell>
          <cell r="GH106">
            <v>0</v>
          </cell>
          <cell r="GJ106">
            <v>0</v>
          </cell>
          <cell r="GK106">
            <v>15</v>
          </cell>
          <cell r="GL106">
            <v>0</v>
          </cell>
          <cell r="GN106">
            <v>0</v>
          </cell>
          <cell r="GO106">
            <v>14</v>
          </cell>
          <cell r="GP106">
            <v>0</v>
          </cell>
          <cell r="GR106">
            <v>0</v>
          </cell>
          <cell r="GS106">
            <v>13</v>
          </cell>
          <cell r="GT106">
            <v>0</v>
          </cell>
          <cell r="GV106">
            <v>0</v>
          </cell>
          <cell r="GW106">
            <v>12</v>
          </cell>
          <cell r="GX106">
            <v>0</v>
          </cell>
          <cell r="GZ106">
            <v>0</v>
          </cell>
          <cell r="HA106">
            <v>11</v>
          </cell>
          <cell r="HB106">
            <v>0</v>
          </cell>
          <cell r="HD106">
            <v>0</v>
          </cell>
          <cell r="HE106">
            <v>10</v>
          </cell>
          <cell r="HF106">
            <v>0</v>
          </cell>
          <cell r="HH106">
            <v>0</v>
          </cell>
          <cell r="HI106">
            <v>9</v>
          </cell>
          <cell r="HJ106">
            <v>0</v>
          </cell>
          <cell r="HL106">
            <v>0</v>
          </cell>
          <cell r="HM106">
            <v>8</v>
          </cell>
          <cell r="HN106">
            <v>0</v>
          </cell>
          <cell r="HP106">
            <v>0</v>
          </cell>
          <cell r="HQ106">
            <v>7</v>
          </cell>
          <cell r="HR106">
            <v>0</v>
          </cell>
          <cell r="HT106">
            <v>0</v>
          </cell>
          <cell r="HU106">
            <v>6</v>
          </cell>
          <cell r="HV106">
            <v>0</v>
          </cell>
          <cell r="HX106">
            <v>0</v>
          </cell>
          <cell r="HY106">
            <v>5</v>
          </cell>
          <cell r="HZ106">
            <v>0</v>
          </cell>
          <cell r="IB106">
            <v>0</v>
          </cell>
          <cell r="IC106">
            <v>4</v>
          </cell>
          <cell r="ID106">
            <v>0</v>
          </cell>
          <cell r="IF106">
            <v>0</v>
          </cell>
          <cell r="IG106">
            <v>3</v>
          </cell>
          <cell r="IH106">
            <v>0</v>
          </cell>
          <cell r="IJ106">
            <v>0</v>
          </cell>
          <cell r="IK106">
            <v>2</v>
          </cell>
          <cell r="IL106">
            <v>0</v>
          </cell>
          <cell r="IN106">
            <v>0</v>
          </cell>
          <cell r="IO106">
            <v>1</v>
          </cell>
          <cell r="IP106">
            <v>0</v>
          </cell>
          <cell r="IR106">
            <v>0</v>
          </cell>
          <cell r="IS106">
            <v>0</v>
          </cell>
          <cell r="IT106">
            <v>0</v>
          </cell>
          <cell r="IV106" t="str">
            <v>Okay</v>
          </cell>
        </row>
        <row r="107">
          <cell r="C107" t="str">
            <v>2019/20</v>
          </cell>
          <cell r="D107" t="str">
            <v>Buildings</v>
          </cell>
          <cell r="E107">
            <v>11830218.689999999</v>
          </cell>
          <cell r="F107">
            <v>35</v>
          </cell>
          <cell r="G107">
            <v>0.03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T107">
            <v>0</v>
          </cell>
          <cell r="AV107">
            <v>0</v>
          </cell>
          <cell r="AW107">
            <v>0</v>
          </cell>
          <cell r="AX107">
            <v>0</v>
          </cell>
          <cell r="AZ107">
            <v>11830218.689999999</v>
          </cell>
          <cell r="BA107">
            <v>35</v>
          </cell>
          <cell r="BB107">
            <v>0</v>
          </cell>
          <cell r="BD107">
            <v>11830218.689999999</v>
          </cell>
          <cell r="BE107">
            <v>34</v>
          </cell>
          <cell r="BF107">
            <v>204923</v>
          </cell>
          <cell r="BH107">
            <v>11625295.689999999</v>
          </cell>
          <cell r="BI107">
            <v>33</v>
          </cell>
          <cell r="BJ107">
            <v>211070</v>
          </cell>
          <cell r="BL107">
            <v>11414225.689999999</v>
          </cell>
          <cell r="BM107">
            <v>32</v>
          </cell>
          <cell r="BN107">
            <v>217402</v>
          </cell>
          <cell r="BP107">
            <v>11196823.689999999</v>
          </cell>
          <cell r="BQ107">
            <v>31</v>
          </cell>
          <cell r="BR107">
            <v>223924</v>
          </cell>
          <cell r="BT107">
            <v>10972899.689999999</v>
          </cell>
          <cell r="BU107">
            <v>30</v>
          </cell>
          <cell r="BV107">
            <v>230642</v>
          </cell>
          <cell r="BX107">
            <v>10742257.689999999</v>
          </cell>
          <cell r="BY107">
            <v>29</v>
          </cell>
          <cell r="BZ107">
            <v>237561</v>
          </cell>
          <cell r="CB107">
            <v>10504696.689999999</v>
          </cell>
          <cell r="CC107">
            <v>28</v>
          </cell>
          <cell r="CD107">
            <v>244688</v>
          </cell>
          <cell r="CF107">
            <v>10260008.689999999</v>
          </cell>
          <cell r="CG107">
            <v>27</v>
          </cell>
          <cell r="CH107">
            <v>252029</v>
          </cell>
          <cell r="CJ107">
            <v>10007979.689999999</v>
          </cell>
          <cell r="CK107">
            <v>26</v>
          </cell>
          <cell r="CL107">
            <v>259590</v>
          </cell>
          <cell r="CN107">
            <v>9748389.6899999995</v>
          </cell>
          <cell r="CO107">
            <v>25</v>
          </cell>
          <cell r="CP107">
            <v>267378</v>
          </cell>
          <cell r="CR107">
            <v>9481011.6899999995</v>
          </cell>
          <cell r="CS107">
            <v>24</v>
          </cell>
          <cell r="CT107">
            <v>275399</v>
          </cell>
          <cell r="CV107">
            <v>9205612.6899999995</v>
          </cell>
          <cell r="CW107">
            <v>23</v>
          </cell>
          <cell r="CX107">
            <v>283661</v>
          </cell>
          <cell r="CZ107">
            <v>8921951.6899999995</v>
          </cell>
          <cell r="DA107">
            <v>22</v>
          </cell>
          <cell r="DB107">
            <v>292171</v>
          </cell>
          <cell r="DD107">
            <v>8629780.6899999995</v>
          </cell>
          <cell r="DE107">
            <v>21</v>
          </cell>
          <cell r="DF107">
            <v>300936</v>
          </cell>
          <cell r="DH107">
            <v>8328844.6899999995</v>
          </cell>
          <cell r="DI107">
            <v>20</v>
          </cell>
          <cell r="DJ107">
            <v>309964</v>
          </cell>
          <cell r="DL107">
            <v>8018880.6899999995</v>
          </cell>
          <cell r="DM107">
            <v>19</v>
          </cell>
          <cell r="DN107">
            <v>319263</v>
          </cell>
          <cell r="DP107">
            <v>7699617.6899999995</v>
          </cell>
          <cell r="DQ107">
            <v>18</v>
          </cell>
          <cell r="DR107">
            <v>328841</v>
          </cell>
          <cell r="DT107">
            <v>7370776.6899999995</v>
          </cell>
          <cell r="DU107">
            <v>17</v>
          </cell>
          <cell r="DV107">
            <v>338706</v>
          </cell>
          <cell r="DX107">
            <v>7032070.6899999995</v>
          </cell>
          <cell r="DY107">
            <v>16</v>
          </cell>
          <cell r="DZ107">
            <v>348867</v>
          </cell>
          <cell r="EB107">
            <v>6683203.6899999995</v>
          </cell>
          <cell r="EC107">
            <v>15</v>
          </cell>
          <cell r="ED107">
            <v>359333</v>
          </cell>
          <cell r="EF107">
            <v>6323870.6899999995</v>
          </cell>
          <cell r="EG107">
            <v>14</v>
          </cell>
          <cell r="EH107">
            <v>370113</v>
          </cell>
          <cell r="EJ107">
            <v>5953757.6899999995</v>
          </cell>
          <cell r="EK107">
            <v>13</v>
          </cell>
          <cell r="EL107">
            <v>381216</v>
          </cell>
          <cell r="EN107">
            <v>5572541.6899999995</v>
          </cell>
          <cell r="EO107">
            <v>12</v>
          </cell>
          <cell r="EP107">
            <v>392653</v>
          </cell>
          <cell r="ER107">
            <v>5179888.6899999995</v>
          </cell>
          <cell r="ES107">
            <v>11</v>
          </cell>
          <cell r="ET107">
            <v>404433</v>
          </cell>
          <cell r="EV107">
            <v>4775455.6899999995</v>
          </cell>
          <cell r="EW107">
            <v>10</v>
          </cell>
          <cell r="EX107">
            <v>416565</v>
          </cell>
          <cell r="EZ107">
            <v>4358890.6899999995</v>
          </cell>
          <cell r="FA107">
            <v>9</v>
          </cell>
          <cell r="FB107">
            <v>429062</v>
          </cell>
          <cell r="FD107">
            <v>3929828.6899999995</v>
          </cell>
          <cell r="FE107">
            <v>8</v>
          </cell>
          <cell r="FF107">
            <v>441934</v>
          </cell>
          <cell r="FH107">
            <v>3487894.6899999995</v>
          </cell>
          <cell r="FI107">
            <v>7</v>
          </cell>
          <cell r="FJ107">
            <v>455192</v>
          </cell>
          <cell r="FL107">
            <v>3032702.6899999995</v>
          </cell>
          <cell r="FM107">
            <v>6</v>
          </cell>
          <cell r="FN107">
            <v>468848</v>
          </cell>
          <cell r="FP107">
            <v>2563854.6899999995</v>
          </cell>
          <cell r="FQ107">
            <v>5</v>
          </cell>
          <cell r="FR107">
            <v>482914</v>
          </cell>
          <cell r="FT107">
            <v>2080940.6899999995</v>
          </cell>
          <cell r="FU107">
            <v>4</v>
          </cell>
          <cell r="FV107">
            <v>497401</v>
          </cell>
          <cell r="FX107">
            <v>1583539.6899999995</v>
          </cell>
          <cell r="FY107">
            <v>3</v>
          </cell>
          <cell r="FZ107">
            <v>512323</v>
          </cell>
          <cell r="GB107">
            <v>1071216.6899999995</v>
          </cell>
          <cell r="GC107">
            <v>2</v>
          </cell>
          <cell r="GD107">
            <v>527693</v>
          </cell>
          <cell r="GF107">
            <v>543523.68999999948</v>
          </cell>
          <cell r="GG107">
            <v>1</v>
          </cell>
          <cell r="GH107">
            <v>543523.68999999948</v>
          </cell>
          <cell r="GJ107">
            <v>0</v>
          </cell>
          <cell r="GK107">
            <v>0</v>
          </cell>
          <cell r="GL107">
            <v>0</v>
          </cell>
          <cell r="GN107">
            <v>0</v>
          </cell>
          <cell r="GO107">
            <v>0</v>
          </cell>
          <cell r="GP107">
            <v>0</v>
          </cell>
          <cell r="GR107">
            <v>0</v>
          </cell>
          <cell r="GS107">
            <v>0</v>
          </cell>
          <cell r="GT107">
            <v>0</v>
          </cell>
          <cell r="GV107">
            <v>0</v>
          </cell>
          <cell r="GW107">
            <v>0</v>
          </cell>
          <cell r="GX107">
            <v>0</v>
          </cell>
          <cell r="GZ107">
            <v>0</v>
          </cell>
          <cell r="HA107">
            <v>0</v>
          </cell>
          <cell r="HB107">
            <v>0</v>
          </cell>
          <cell r="HD107">
            <v>0</v>
          </cell>
          <cell r="HE107">
            <v>0</v>
          </cell>
          <cell r="HF107">
            <v>0</v>
          </cell>
          <cell r="HH107">
            <v>0</v>
          </cell>
          <cell r="HI107">
            <v>0</v>
          </cell>
          <cell r="HJ107">
            <v>0</v>
          </cell>
          <cell r="HL107">
            <v>0</v>
          </cell>
          <cell r="HM107">
            <v>0</v>
          </cell>
          <cell r="HN107">
            <v>0</v>
          </cell>
          <cell r="HP107">
            <v>0</v>
          </cell>
          <cell r="HQ107">
            <v>0</v>
          </cell>
          <cell r="HR107">
            <v>0</v>
          </cell>
          <cell r="HT107">
            <v>0</v>
          </cell>
          <cell r="HU107">
            <v>0</v>
          </cell>
          <cell r="HV107">
            <v>0</v>
          </cell>
          <cell r="HX107">
            <v>0</v>
          </cell>
          <cell r="HY107">
            <v>0</v>
          </cell>
          <cell r="HZ107">
            <v>0</v>
          </cell>
          <cell r="IB107">
            <v>0</v>
          </cell>
          <cell r="IC107">
            <v>0</v>
          </cell>
          <cell r="ID107">
            <v>0</v>
          </cell>
          <cell r="IF107">
            <v>0</v>
          </cell>
          <cell r="IG107">
            <v>0</v>
          </cell>
          <cell r="IH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R107">
            <v>0</v>
          </cell>
          <cell r="IS107">
            <v>0</v>
          </cell>
          <cell r="IT107">
            <v>0</v>
          </cell>
          <cell r="IV107" t="str">
            <v>Okay</v>
          </cell>
        </row>
        <row r="109">
          <cell r="C109" t="str">
            <v>2019/20</v>
          </cell>
          <cell r="D109" t="str">
            <v>Total</v>
          </cell>
          <cell r="E109">
            <v>52335218.689999998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D109">
            <v>0</v>
          </cell>
          <cell r="AF109">
            <v>0</v>
          </cell>
          <cell r="AH109">
            <v>0</v>
          </cell>
          <cell r="AJ109">
            <v>0</v>
          </cell>
          <cell r="AL109">
            <v>0</v>
          </cell>
          <cell r="AN109">
            <v>0</v>
          </cell>
          <cell r="AP109">
            <v>0</v>
          </cell>
          <cell r="AR109">
            <v>0</v>
          </cell>
          <cell r="AT109">
            <v>0</v>
          </cell>
          <cell r="AV109">
            <v>0</v>
          </cell>
          <cell r="AX109">
            <v>0</v>
          </cell>
          <cell r="AZ109">
            <v>52335218.689999998</v>
          </cell>
          <cell r="BB109">
            <v>0</v>
          </cell>
          <cell r="BD109">
            <v>52335218.689999998</v>
          </cell>
          <cell r="BF109">
            <v>1100678</v>
          </cell>
          <cell r="BH109">
            <v>51234540.689999998</v>
          </cell>
          <cell r="BJ109">
            <v>1133697</v>
          </cell>
          <cell r="BL109">
            <v>50100843.689999998</v>
          </cell>
          <cell r="BN109">
            <v>1167708</v>
          </cell>
          <cell r="BP109">
            <v>48933135.689999998</v>
          </cell>
          <cell r="BR109">
            <v>1202739</v>
          </cell>
          <cell r="BT109">
            <v>47730396.689999998</v>
          </cell>
          <cell r="BV109">
            <v>1238822</v>
          </cell>
          <cell r="BX109">
            <v>46491574.689999998</v>
          </cell>
          <cell r="BZ109">
            <v>1275986</v>
          </cell>
          <cell r="CB109">
            <v>45215588.689999998</v>
          </cell>
          <cell r="CD109">
            <v>1314266</v>
          </cell>
          <cell r="CF109">
            <v>43901322.689999998</v>
          </cell>
          <cell r="CH109">
            <v>1353694</v>
          </cell>
          <cell r="CJ109">
            <v>42547628.689999998</v>
          </cell>
          <cell r="CL109">
            <v>1394305</v>
          </cell>
          <cell r="CN109">
            <v>41153323.689999998</v>
          </cell>
          <cell r="CP109">
            <v>1436135</v>
          </cell>
          <cell r="CR109">
            <v>39717188.689999998</v>
          </cell>
          <cell r="CT109">
            <v>1479218</v>
          </cell>
          <cell r="CV109">
            <v>38237970.689999998</v>
          </cell>
          <cell r="CX109">
            <v>1523595</v>
          </cell>
          <cell r="CZ109">
            <v>36714375.689999998</v>
          </cell>
          <cell r="DB109">
            <v>1569303</v>
          </cell>
          <cell r="DD109">
            <v>35145072.689999998</v>
          </cell>
          <cell r="DF109">
            <v>1616382</v>
          </cell>
          <cell r="DH109">
            <v>33528690.689999998</v>
          </cell>
          <cell r="DJ109">
            <v>1664873</v>
          </cell>
          <cell r="DL109">
            <v>31863817.689999998</v>
          </cell>
          <cell r="DN109">
            <v>1714820</v>
          </cell>
          <cell r="DP109">
            <v>30148997.689999998</v>
          </cell>
          <cell r="DR109">
            <v>1766264</v>
          </cell>
          <cell r="DT109">
            <v>28382733.689999998</v>
          </cell>
          <cell r="DV109">
            <v>1819252</v>
          </cell>
          <cell r="DX109">
            <v>26563481.689999998</v>
          </cell>
          <cell r="DZ109">
            <v>1873830</v>
          </cell>
          <cell r="EB109">
            <v>24689651.689999998</v>
          </cell>
          <cell r="ED109">
            <v>1930044</v>
          </cell>
          <cell r="EF109">
            <v>22759607.689999998</v>
          </cell>
          <cell r="EH109">
            <v>1987946</v>
          </cell>
          <cell r="EJ109">
            <v>20771661.689999998</v>
          </cell>
          <cell r="EL109">
            <v>2047584</v>
          </cell>
          <cell r="EN109">
            <v>18724077.689999998</v>
          </cell>
          <cell r="EP109">
            <v>2109012</v>
          </cell>
          <cell r="ER109">
            <v>16615065.689999999</v>
          </cell>
          <cell r="ET109">
            <v>2172282</v>
          </cell>
          <cell r="EV109">
            <v>14442783.689999999</v>
          </cell>
          <cell r="EX109">
            <v>2237450</v>
          </cell>
          <cell r="EZ109">
            <v>12205333.689999999</v>
          </cell>
          <cell r="FB109">
            <v>2304574</v>
          </cell>
          <cell r="FD109">
            <v>9900759.6899999995</v>
          </cell>
          <cell r="FF109">
            <v>2373711</v>
          </cell>
          <cell r="FH109">
            <v>7527048.6899999995</v>
          </cell>
          <cell r="FJ109">
            <v>2444922</v>
          </cell>
          <cell r="FL109">
            <v>5082126.6899999995</v>
          </cell>
          <cell r="FN109">
            <v>2518272</v>
          </cell>
          <cell r="FP109">
            <v>2563854.6899999995</v>
          </cell>
          <cell r="FR109">
            <v>482914</v>
          </cell>
          <cell r="FT109">
            <v>2080940.6899999995</v>
          </cell>
          <cell r="FV109">
            <v>497401</v>
          </cell>
          <cell r="FX109">
            <v>1583539.6899999995</v>
          </cell>
          <cell r="FZ109">
            <v>512323</v>
          </cell>
          <cell r="GB109">
            <v>1071216.6899999995</v>
          </cell>
          <cell r="GD109">
            <v>527693</v>
          </cell>
          <cell r="GF109">
            <v>543523.68999999948</v>
          </cell>
          <cell r="GH109">
            <v>543523.68999999948</v>
          </cell>
          <cell r="GJ109">
            <v>0</v>
          </cell>
          <cell r="GL109">
            <v>0</v>
          </cell>
          <cell r="GN109">
            <v>0</v>
          </cell>
          <cell r="GP109">
            <v>0</v>
          </cell>
          <cell r="GR109">
            <v>0</v>
          </cell>
          <cell r="GT109">
            <v>0</v>
          </cell>
          <cell r="GV109">
            <v>0</v>
          </cell>
          <cell r="GX109">
            <v>0</v>
          </cell>
          <cell r="GZ109">
            <v>0</v>
          </cell>
          <cell r="HB109">
            <v>0</v>
          </cell>
          <cell r="HD109">
            <v>0</v>
          </cell>
          <cell r="HF109">
            <v>0</v>
          </cell>
          <cell r="HH109">
            <v>0</v>
          </cell>
          <cell r="HJ109">
            <v>0</v>
          </cell>
          <cell r="HL109">
            <v>0</v>
          </cell>
          <cell r="HN109">
            <v>0</v>
          </cell>
          <cell r="HP109">
            <v>0</v>
          </cell>
          <cell r="HR109">
            <v>0</v>
          </cell>
          <cell r="HT109">
            <v>0</v>
          </cell>
          <cell r="HV109">
            <v>0</v>
          </cell>
          <cell r="HX109">
            <v>0</v>
          </cell>
          <cell r="HZ109">
            <v>0</v>
          </cell>
          <cell r="IB109">
            <v>0</v>
          </cell>
          <cell r="ID109">
            <v>0</v>
          </cell>
          <cell r="IF109">
            <v>0</v>
          </cell>
          <cell r="IH109">
            <v>0</v>
          </cell>
          <cell r="IJ109">
            <v>0</v>
          </cell>
          <cell r="IL109">
            <v>0</v>
          </cell>
          <cell r="IN109">
            <v>0</v>
          </cell>
          <cell r="IP109">
            <v>0</v>
          </cell>
          <cell r="IR109">
            <v>0</v>
          </cell>
          <cell r="IT109">
            <v>0</v>
          </cell>
        </row>
        <row r="111">
          <cell r="C111" t="str">
            <v>2020/21</v>
          </cell>
          <cell r="D111" t="str">
            <v>IT equipment / VPE</v>
          </cell>
          <cell r="E111">
            <v>0</v>
          </cell>
          <cell r="F111">
            <v>5</v>
          </cell>
          <cell r="G111">
            <v>0.03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O111">
            <v>0</v>
          </cell>
          <cell r="AP111">
            <v>0</v>
          </cell>
          <cell r="AR111">
            <v>0</v>
          </cell>
          <cell r="AS111">
            <v>0</v>
          </cell>
          <cell r="AT111">
            <v>0</v>
          </cell>
          <cell r="AV111">
            <v>0</v>
          </cell>
          <cell r="AW111">
            <v>0</v>
          </cell>
          <cell r="AX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0</v>
          </cell>
          <cell r="BE111">
            <v>5</v>
          </cell>
          <cell r="BF111">
            <v>0</v>
          </cell>
          <cell r="BH111">
            <v>0</v>
          </cell>
          <cell r="BI111">
            <v>4</v>
          </cell>
          <cell r="BJ111">
            <v>0</v>
          </cell>
          <cell r="BL111">
            <v>0</v>
          </cell>
          <cell r="BM111">
            <v>3</v>
          </cell>
          <cell r="BN111">
            <v>0</v>
          </cell>
          <cell r="BP111">
            <v>0</v>
          </cell>
          <cell r="BQ111">
            <v>2</v>
          </cell>
          <cell r="BR111">
            <v>0</v>
          </cell>
          <cell r="BT111">
            <v>0</v>
          </cell>
          <cell r="BU111">
            <v>1</v>
          </cell>
          <cell r="BV111">
            <v>0</v>
          </cell>
          <cell r="BX111">
            <v>0</v>
          </cell>
          <cell r="BY111">
            <v>0</v>
          </cell>
          <cell r="BZ111">
            <v>0</v>
          </cell>
          <cell r="CB111">
            <v>0</v>
          </cell>
          <cell r="CC111">
            <v>0</v>
          </cell>
          <cell r="CD111">
            <v>0</v>
          </cell>
          <cell r="CF111">
            <v>0</v>
          </cell>
          <cell r="CG111">
            <v>0</v>
          </cell>
          <cell r="CH111">
            <v>0</v>
          </cell>
          <cell r="CJ111">
            <v>0</v>
          </cell>
          <cell r="CK111">
            <v>0</v>
          </cell>
          <cell r="CL111">
            <v>0</v>
          </cell>
          <cell r="CN111">
            <v>0</v>
          </cell>
          <cell r="CO111">
            <v>0</v>
          </cell>
          <cell r="CP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Z111">
            <v>0</v>
          </cell>
          <cell r="DA111">
            <v>0</v>
          </cell>
          <cell r="DB111">
            <v>0</v>
          </cell>
          <cell r="DD111">
            <v>0</v>
          </cell>
          <cell r="DE111">
            <v>0</v>
          </cell>
          <cell r="DF111">
            <v>0</v>
          </cell>
          <cell r="DH111">
            <v>0</v>
          </cell>
          <cell r="DI111">
            <v>0</v>
          </cell>
          <cell r="DJ111">
            <v>0</v>
          </cell>
          <cell r="DL111">
            <v>0</v>
          </cell>
          <cell r="DM111">
            <v>0</v>
          </cell>
          <cell r="DN111">
            <v>0</v>
          </cell>
          <cell r="DP111">
            <v>0</v>
          </cell>
          <cell r="DQ111">
            <v>0</v>
          </cell>
          <cell r="DR111">
            <v>0</v>
          </cell>
          <cell r="DT111">
            <v>0</v>
          </cell>
          <cell r="DU111">
            <v>0</v>
          </cell>
          <cell r="DV111">
            <v>0</v>
          </cell>
          <cell r="DX111">
            <v>0</v>
          </cell>
          <cell r="DY111">
            <v>0</v>
          </cell>
          <cell r="DZ111">
            <v>0</v>
          </cell>
          <cell r="EB111">
            <v>0</v>
          </cell>
          <cell r="EC111">
            <v>0</v>
          </cell>
          <cell r="ED111">
            <v>0</v>
          </cell>
          <cell r="EF111">
            <v>0</v>
          </cell>
          <cell r="EG111">
            <v>0</v>
          </cell>
          <cell r="EH111">
            <v>0</v>
          </cell>
          <cell r="EJ111">
            <v>0</v>
          </cell>
          <cell r="EK111">
            <v>0</v>
          </cell>
          <cell r="EL111">
            <v>0</v>
          </cell>
          <cell r="EN111">
            <v>0</v>
          </cell>
          <cell r="EO111">
            <v>0</v>
          </cell>
          <cell r="EP111">
            <v>0</v>
          </cell>
          <cell r="ER111">
            <v>0</v>
          </cell>
          <cell r="ES111">
            <v>0</v>
          </cell>
          <cell r="ET111">
            <v>0</v>
          </cell>
          <cell r="EV111">
            <v>0</v>
          </cell>
          <cell r="EW111">
            <v>0</v>
          </cell>
          <cell r="EX111">
            <v>0</v>
          </cell>
          <cell r="EZ111">
            <v>0</v>
          </cell>
          <cell r="FA111">
            <v>0</v>
          </cell>
          <cell r="FB111">
            <v>0</v>
          </cell>
          <cell r="FD111">
            <v>0</v>
          </cell>
          <cell r="FE111">
            <v>0</v>
          </cell>
          <cell r="FF111">
            <v>0</v>
          </cell>
          <cell r="FH111">
            <v>0</v>
          </cell>
          <cell r="FI111">
            <v>0</v>
          </cell>
          <cell r="FJ111">
            <v>0</v>
          </cell>
          <cell r="FL111">
            <v>0</v>
          </cell>
          <cell r="FM111">
            <v>0</v>
          </cell>
          <cell r="FN111">
            <v>0</v>
          </cell>
          <cell r="FP111">
            <v>0</v>
          </cell>
          <cell r="FQ111">
            <v>0</v>
          </cell>
          <cell r="FR111">
            <v>0</v>
          </cell>
          <cell r="FT111">
            <v>0</v>
          </cell>
          <cell r="FU111">
            <v>0</v>
          </cell>
          <cell r="FV111">
            <v>0</v>
          </cell>
          <cell r="FX111">
            <v>0</v>
          </cell>
          <cell r="FY111">
            <v>0</v>
          </cell>
          <cell r="FZ111">
            <v>0</v>
          </cell>
          <cell r="GB111">
            <v>0</v>
          </cell>
          <cell r="GC111">
            <v>0</v>
          </cell>
          <cell r="GD111">
            <v>0</v>
          </cell>
          <cell r="GF111">
            <v>0</v>
          </cell>
          <cell r="GG111">
            <v>0</v>
          </cell>
          <cell r="GH111">
            <v>0</v>
          </cell>
          <cell r="GJ111">
            <v>0</v>
          </cell>
          <cell r="GK111">
            <v>0</v>
          </cell>
          <cell r="GL111">
            <v>0</v>
          </cell>
          <cell r="GN111">
            <v>0</v>
          </cell>
          <cell r="GO111">
            <v>0</v>
          </cell>
          <cell r="GP111">
            <v>0</v>
          </cell>
          <cell r="GR111">
            <v>0</v>
          </cell>
          <cell r="GS111">
            <v>0</v>
          </cell>
          <cell r="GT111">
            <v>0</v>
          </cell>
          <cell r="GV111">
            <v>0</v>
          </cell>
          <cell r="GW111">
            <v>0</v>
          </cell>
          <cell r="GX111">
            <v>0</v>
          </cell>
          <cell r="GZ111">
            <v>0</v>
          </cell>
          <cell r="HA111">
            <v>0</v>
          </cell>
          <cell r="HB111">
            <v>0</v>
          </cell>
          <cell r="HD111">
            <v>0</v>
          </cell>
          <cell r="HE111">
            <v>0</v>
          </cell>
          <cell r="HF111">
            <v>0</v>
          </cell>
          <cell r="HH111">
            <v>0</v>
          </cell>
          <cell r="HI111">
            <v>0</v>
          </cell>
          <cell r="HJ111">
            <v>0</v>
          </cell>
          <cell r="HL111">
            <v>0</v>
          </cell>
          <cell r="HM111">
            <v>0</v>
          </cell>
          <cell r="HN111">
            <v>0</v>
          </cell>
          <cell r="HP111">
            <v>0</v>
          </cell>
          <cell r="HQ111">
            <v>0</v>
          </cell>
          <cell r="HR111">
            <v>0</v>
          </cell>
          <cell r="HT111">
            <v>0</v>
          </cell>
          <cell r="HU111">
            <v>0</v>
          </cell>
          <cell r="HV111">
            <v>0</v>
          </cell>
          <cell r="HX111">
            <v>0</v>
          </cell>
          <cell r="HY111">
            <v>0</v>
          </cell>
          <cell r="HZ111">
            <v>0</v>
          </cell>
          <cell r="IB111">
            <v>0</v>
          </cell>
          <cell r="IC111">
            <v>0</v>
          </cell>
          <cell r="ID111">
            <v>0</v>
          </cell>
          <cell r="IF111">
            <v>0</v>
          </cell>
          <cell r="IG111">
            <v>0</v>
          </cell>
          <cell r="IH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R111">
            <v>0</v>
          </cell>
          <cell r="IS111">
            <v>0</v>
          </cell>
          <cell r="IT111">
            <v>0</v>
          </cell>
          <cell r="IV111" t="str">
            <v>Okay</v>
          </cell>
        </row>
        <row r="112">
          <cell r="C112" t="str">
            <v>2020/21</v>
          </cell>
          <cell r="D112" t="str">
            <v>Third party spend (REFFCUS)</v>
          </cell>
          <cell r="E112">
            <v>0</v>
          </cell>
          <cell r="F112">
            <v>2</v>
          </cell>
          <cell r="G112">
            <v>0.03</v>
          </cell>
          <cell r="J112">
            <v>0</v>
          </cell>
          <cell r="N112">
            <v>0</v>
          </cell>
          <cell r="R112">
            <v>0</v>
          </cell>
          <cell r="V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0</v>
          </cell>
          <cell r="BE112">
            <v>2</v>
          </cell>
          <cell r="BF112">
            <v>0</v>
          </cell>
          <cell r="BH112">
            <v>0</v>
          </cell>
          <cell r="BI112">
            <v>1</v>
          </cell>
          <cell r="BJ112">
            <v>0</v>
          </cell>
          <cell r="BL112">
            <v>0</v>
          </cell>
          <cell r="BM112">
            <v>0</v>
          </cell>
          <cell r="BN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  <cell r="BU112">
            <v>0</v>
          </cell>
          <cell r="BV112">
            <v>0</v>
          </cell>
          <cell r="BX112">
            <v>0</v>
          </cell>
          <cell r="BY112">
            <v>0</v>
          </cell>
          <cell r="BZ112">
            <v>0</v>
          </cell>
          <cell r="CB112">
            <v>0</v>
          </cell>
          <cell r="CC112">
            <v>0</v>
          </cell>
          <cell r="CD112">
            <v>0</v>
          </cell>
          <cell r="CF112">
            <v>0</v>
          </cell>
          <cell r="CG112">
            <v>0</v>
          </cell>
          <cell r="CH112">
            <v>0</v>
          </cell>
          <cell r="CJ112">
            <v>0</v>
          </cell>
          <cell r="CK112">
            <v>0</v>
          </cell>
          <cell r="CL112">
            <v>0</v>
          </cell>
          <cell r="CN112">
            <v>0</v>
          </cell>
          <cell r="CO112">
            <v>0</v>
          </cell>
          <cell r="CP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Z112">
            <v>0</v>
          </cell>
          <cell r="DA112">
            <v>0</v>
          </cell>
          <cell r="DB112">
            <v>0</v>
          </cell>
          <cell r="DD112">
            <v>0</v>
          </cell>
          <cell r="DE112">
            <v>0</v>
          </cell>
          <cell r="DF112">
            <v>0</v>
          </cell>
          <cell r="DH112">
            <v>0</v>
          </cell>
          <cell r="DI112">
            <v>0</v>
          </cell>
          <cell r="DJ112">
            <v>0</v>
          </cell>
          <cell r="DL112">
            <v>0</v>
          </cell>
          <cell r="DM112">
            <v>0</v>
          </cell>
          <cell r="DN112">
            <v>0</v>
          </cell>
          <cell r="DP112">
            <v>0</v>
          </cell>
          <cell r="DQ112">
            <v>0</v>
          </cell>
          <cell r="DR112">
            <v>0</v>
          </cell>
          <cell r="DT112">
            <v>0</v>
          </cell>
          <cell r="DU112">
            <v>0</v>
          </cell>
          <cell r="DV112">
            <v>0</v>
          </cell>
          <cell r="DX112">
            <v>0</v>
          </cell>
          <cell r="DY112">
            <v>0</v>
          </cell>
          <cell r="DZ112">
            <v>0</v>
          </cell>
          <cell r="EB112">
            <v>0</v>
          </cell>
          <cell r="EC112">
            <v>0</v>
          </cell>
          <cell r="ED112">
            <v>0</v>
          </cell>
          <cell r="EF112">
            <v>0</v>
          </cell>
          <cell r="EG112">
            <v>0</v>
          </cell>
          <cell r="EH112">
            <v>0</v>
          </cell>
          <cell r="EJ112">
            <v>0</v>
          </cell>
          <cell r="EK112">
            <v>0</v>
          </cell>
          <cell r="EL112">
            <v>0</v>
          </cell>
          <cell r="EN112">
            <v>0</v>
          </cell>
          <cell r="EO112">
            <v>0</v>
          </cell>
          <cell r="EP112">
            <v>0</v>
          </cell>
          <cell r="ER112">
            <v>0</v>
          </cell>
          <cell r="ES112">
            <v>0</v>
          </cell>
          <cell r="ET112">
            <v>0</v>
          </cell>
          <cell r="EV112">
            <v>0</v>
          </cell>
          <cell r="EW112">
            <v>0</v>
          </cell>
          <cell r="EX112">
            <v>0</v>
          </cell>
          <cell r="EZ112">
            <v>0</v>
          </cell>
          <cell r="FA112">
            <v>0</v>
          </cell>
          <cell r="FB112">
            <v>0</v>
          </cell>
          <cell r="FD112">
            <v>0</v>
          </cell>
          <cell r="FE112">
            <v>0</v>
          </cell>
          <cell r="FF112">
            <v>0</v>
          </cell>
          <cell r="FH112">
            <v>0</v>
          </cell>
          <cell r="FI112">
            <v>0</v>
          </cell>
          <cell r="FJ112">
            <v>0</v>
          </cell>
          <cell r="FL112">
            <v>0</v>
          </cell>
          <cell r="FM112">
            <v>0</v>
          </cell>
          <cell r="FN112">
            <v>0</v>
          </cell>
          <cell r="FP112">
            <v>0</v>
          </cell>
          <cell r="FQ112">
            <v>0</v>
          </cell>
          <cell r="FR112">
            <v>0</v>
          </cell>
          <cell r="FT112">
            <v>0</v>
          </cell>
          <cell r="FU112">
            <v>0</v>
          </cell>
          <cell r="FV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0</v>
          </cell>
          <cell r="GC112">
            <v>0</v>
          </cell>
          <cell r="GD112">
            <v>0</v>
          </cell>
          <cell r="GF112">
            <v>0</v>
          </cell>
          <cell r="GG112">
            <v>0</v>
          </cell>
          <cell r="GH112">
            <v>0</v>
          </cell>
          <cell r="GJ112">
            <v>0</v>
          </cell>
          <cell r="GK112">
            <v>0</v>
          </cell>
          <cell r="GL112">
            <v>0</v>
          </cell>
          <cell r="GN112">
            <v>0</v>
          </cell>
          <cell r="GO112">
            <v>0</v>
          </cell>
          <cell r="GP112">
            <v>0</v>
          </cell>
          <cell r="GR112">
            <v>0</v>
          </cell>
          <cell r="GS112">
            <v>0</v>
          </cell>
          <cell r="GT112">
            <v>0</v>
          </cell>
          <cell r="GV112">
            <v>0</v>
          </cell>
          <cell r="GW112">
            <v>0</v>
          </cell>
          <cell r="GX112">
            <v>0</v>
          </cell>
          <cell r="GZ112">
            <v>0</v>
          </cell>
          <cell r="HA112">
            <v>0</v>
          </cell>
          <cell r="HB112">
            <v>0</v>
          </cell>
          <cell r="HD112">
            <v>0</v>
          </cell>
          <cell r="HE112">
            <v>0</v>
          </cell>
          <cell r="HF112">
            <v>0</v>
          </cell>
          <cell r="HH112">
            <v>0</v>
          </cell>
          <cell r="HI112">
            <v>0</v>
          </cell>
          <cell r="HJ112">
            <v>0</v>
          </cell>
          <cell r="HL112">
            <v>0</v>
          </cell>
          <cell r="HM112">
            <v>0</v>
          </cell>
          <cell r="HN112">
            <v>0</v>
          </cell>
          <cell r="HP112">
            <v>0</v>
          </cell>
          <cell r="HQ112">
            <v>0</v>
          </cell>
          <cell r="HR112">
            <v>0</v>
          </cell>
          <cell r="HT112">
            <v>0</v>
          </cell>
          <cell r="HU112">
            <v>0</v>
          </cell>
          <cell r="HV112">
            <v>0</v>
          </cell>
          <cell r="HX112">
            <v>0</v>
          </cell>
          <cell r="HY112">
            <v>0</v>
          </cell>
          <cell r="HZ112">
            <v>0</v>
          </cell>
          <cell r="IB112">
            <v>0</v>
          </cell>
          <cell r="IC112">
            <v>0</v>
          </cell>
          <cell r="ID112">
            <v>0</v>
          </cell>
          <cell r="IF112">
            <v>0</v>
          </cell>
          <cell r="IG112">
            <v>0</v>
          </cell>
          <cell r="IH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R112">
            <v>0</v>
          </cell>
          <cell r="IS112">
            <v>0</v>
          </cell>
          <cell r="IT112">
            <v>0</v>
          </cell>
          <cell r="IV112" t="str">
            <v>Okay</v>
          </cell>
        </row>
        <row r="113">
          <cell r="C113" t="str">
            <v>2020/21</v>
          </cell>
          <cell r="D113" t="str">
            <v>Highways infrastructure</v>
          </cell>
          <cell r="E113">
            <v>48634000</v>
          </cell>
          <cell r="F113">
            <v>30</v>
          </cell>
          <cell r="G113">
            <v>0.03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0</v>
          </cell>
          <cell r="AS113">
            <v>0</v>
          </cell>
          <cell r="AT113">
            <v>0</v>
          </cell>
          <cell r="AV113">
            <v>0</v>
          </cell>
          <cell r="AW113">
            <v>0</v>
          </cell>
          <cell r="AX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48634000</v>
          </cell>
          <cell r="BE113">
            <v>30</v>
          </cell>
          <cell r="BF113">
            <v>0</v>
          </cell>
          <cell r="BH113">
            <v>48634000</v>
          </cell>
          <cell r="BI113">
            <v>29</v>
          </cell>
          <cell r="BJ113">
            <v>1075525</v>
          </cell>
          <cell r="BL113">
            <v>47558475</v>
          </cell>
          <cell r="BM113">
            <v>28</v>
          </cell>
          <cell r="BN113">
            <v>1107791</v>
          </cell>
          <cell r="BP113">
            <v>46450684</v>
          </cell>
          <cell r="BQ113">
            <v>27</v>
          </cell>
          <cell r="BR113">
            <v>1141024</v>
          </cell>
          <cell r="BT113">
            <v>45309660</v>
          </cell>
          <cell r="BU113">
            <v>26</v>
          </cell>
          <cell r="BV113">
            <v>1175255</v>
          </cell>
          <cell r="BX113">
            <v>44134405</v>
          </cell>
          <cell r="BY113">
            <v>25</v>
          </cell>
          <cell r="BZ113">
            <v>1210513</v>
          </cell>
          <cell r="CB113">
            <v>42923892</v>
          </cell>
          <cell r="CC113">
            <v>24</v>
          </cell>
          <cell r="CD113">
            <v>1246828</v>
          </cell>
          <cell r="CF113">
            <v>41677064</v>
          </cell>
          <cell r="CG113">
            <v>23</v>
          </cell>
          <cell r="CH113">
            <v>1284233</v>
          </cell>
          <cell r="CJ113">
            <v>40392831</v>
          </cell>
          <cell r="CK113">
            <v>22</v>
          </cell>
          <cell r="CL113">
            <v>1322760</v>
          </cell>
          <cell r="CN113">
            <v>39070071</v>
          </cell>
          <cell r="CO113">
            <v>21</v>
          </cell>
          <cell r="CP113">
            <v>1362443</v>
          </cell>
          <cell r="CR113">
            <v>37707628</v>
          </cell>
          <cell r="CS113">
            <v>20</v>
          </cell>
          <cell r="CT113">
            <v>1403316</v>
          </cell>
          <cell r="CV113">
            <v>36304312</v>
          </cell>
          <cell r="CW113">
            <v>19</v>
          </cell>
          <cell r="CX113">
            <v>1445416</v>
          </cell>
          <cell r="CZ113">
            <v>34858896</v>
          </cell>
          <cell r="DA113">
            <v>18</v>
          </cell>
          <cell r="DB113">
            <v>1488778</v>
          </cell>
          <cell r="DD113">
            <v>33370118</v>
          </cell>
          <cell r="DE113">
            <v>17</v>
          </cell>
          <cell r="DF113">
            <v>1533441</v>
          </cell>
          <cell r="DH113">
            <v>31836677</v>
          </cell>
          <cell r="DI113">
            <v>16</v>
          </cell>
          <cell r="DJ113">
            <v>1579445</v>
          </cell>
          <cell r="DL113">
            <v>30257232</v>
          </cell>
          <cell r="DM113">
            <v>15</v>
          </cell>
          <cell r="DN113">
            <v>1626828</v>
          </cell>
          <cell r="DP113">
            <v>28630404</v>
          </cell>
          <cell r="DQ113">
            <v>14</v>
          </cell>
          <cell r="DR113">
            <v>1675633</v>
          </cell>
          <cell r="DT113">
            <v>26954771</v>
          </cell>
          <cell r="DU113">
            <v>13</v>
          </cell>
          <cell r="DV113">
            <v>1725902</v>
          </cell>
          <cell r="DX113">
            <v>25228869</v>
          </cell>
          <cell r="DY113">
            <v>12</v>
          </cell>
          <cell r="DZ113">
            <v>1777679</v>
          </cell>
          <cell r="EB113">
            <v>23451190</v>
          </cell>
          <cell r="EC113">
            <v>11</v>
          </cell>
          <cell r="ED113">
            <v>1831009</v>
          </cell>
          <cell r="EF113">
            <v>21620181</v>
          </cell>
          <cell r="EG113">
            <v>10</v>
          </cell>
          <cell r="EH113">
            <v>1885939</v>
          </cell>
          <cell r="EJ113">
            <v>19734242</v>
          </cell>
          <cell r="EK113">
            <v>9</v>
          </cell>
          <cell r="EL113">
            <v>1942518</v>
          </cell>
          <cell r="EN113">
            <v>17791724</v>
          </cell>
          <cell r="EO113">
            <v>8</v>
          </cell>
          <cell r="EP113">
            <v>2000793</v>
          </cell>
          <cell r="ER113">
            <v>15790931</v>
          </cell>
          <cell r="ES113">
            <v>7</v>
          </cell>
          <cell r="ET113">
            <v>2060817</v>
          </cell>
          <cell r="EV113">
            <v>13730114</v>
          </cell>
          <cell r="EW113">
            <v>6</v>
          </cell>
          <cell r="EX113">
            <v>2122641</v>
          </cell>
          <cell r="EZ113">
            <v>11607473</v>
          </cell>
          <cell r="FA113">
            <v>5</v>
          </cell>
          <cell r="FB113">
            <v>2186321</v>
          </cell>
          <cell r="FD113">
            <v>9421152</v>
          </cell>
          <cell r="FE113">
            <v>4</v>
          </cell>
          <cell r="FF113">
            <v>2251910</v>
          </cell>
          <cell r="FH113">
            <v>7169242</v>
          </cell>
          <cell r="FI113">
            <v>3</v>
          </cell>
          <cell r="FJ113">
            <v>2319468</v>
          </cell>
          <cell r="FL113">
            <v>4849774</v>
          </cell>
          <cell r="FM113">
            <v>2</v>
          </cell>
          <cell r="FN113">
            <v>2389052</v>
          </cell>
          <cell r="FP113">
            <v>2460722</v>
          </cell>
          <cell r="FQ113">
            <v>1</v>
          </cell>
          <cell r="FR113">
            <v>2460722</v>
          </cell>
          <cell r="FT113">
            <v>0</v>
          </cell>
          <cell r="FU113">
            <v>0</v>
          </cell>
          <cell r="FV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0</v>
          </cell>
          <cell r="GC113">
            <v>0</v>
          </cell>
          <cell r="GD113">
            <v>0</v>
          </cell>
          <cell r="GF113">
            <v>0</v>
          </cell>
          <cell r="GG113">
            <v>0</v>
          </cell>
          <cell r="GH113">
            <v>0</v>
          </cell>
          <cell r="GJ113">
            <v>0</v>
          </cell>
          <cell r="GK113">
            <v>0</v>
          </cell>
          <cell r="GL113">
            <v>0</v>
          </cell>
          <cell r="GN113">
            <v>0</v>
          </cell>
          <cell r="GO113">
            <v>0</v>
          </cell>
          <cell r="GP113">
            <v>0</v>
          </cell>
          <cell r="GR113">
            <v>0</v>
          </cell>
          <cell r="GS113">
            <v>0</v>
          </cell>
          <cell r="GT113">
            <v>0</v>
          </cell>
          <cell r="GV113">
            <v>0</v>
          </cell>
          <cell r="GW113">
            <v>0</v>
          </cell>
          <cell r="GX113">
            <v>0</v>
          </cell>
          <cell r="GZ113">
            <v>0</v>
          </cell>
          <cell r="HA113">
            <v>0</v>
          </cell>
          <cell r="HB113">
            <v>0</v>
          </cell>
          <cell r="HD113">
            <v>0</v>
          </cell>
          <cell r="HE113">
            <v>0</v>
          </cell>
          <cell r="HF113">
            <v>0</v>
          </cell>
          <cell r="HH113">
            <v>0</v>
          </cell>
          <cell r="HI113">
            <v>0</v>
          </cell>
          <cell r="HJ113">
            <v>0</v>
          </cell>
          <cell r="HL113">
            <v>0</v>
          </cell>
          <cell r="HM113">
            <v>0</v>
          </cell>
          <cell r="HN113">
            <v>0</v>
          </cell>
          <cell r="HP113">
            <v>0</v>
          </cell>
          <cell r="HQ113">
            <v>0</v>
          </cell>
          <cell r="HR113">
            <v>0</v>
          </cell>
          <cell r="HT113">
            <v>0</v>
          </cell>
          <cell r="HU113">
            <v>0</v>
          </cell>
          <cell r="HV113">
            <v>0</v>
          </cell>
          <cell r="HX113">
            <v>0</v>
          </cell>
          <cell r="HY113">
            <v>0</v>
          </cell>
          <cell r="HZ113">
            <v>0</v>
          </cell>
          <cell r="IB113">
            <v>0</v>
          </cell>
          <cell r="IC113">
            <v>0</v>
          </cell>
          <cell r="ID113">
            <v>0</v>
          </cell>
          <cell r="IF113">
            <v>0</v>
          </cell>
          <cell r="IG113">
            <v>0</v>
          </cell>
          <cell r="IH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R113">
            <v>0</v>
          </cell>
          <cell r="IS113">
            <v>0</v>
          </cell>
          <cell r="IT113">
            <v>0</v>
          </cell>
          <cell r="IV113" t="str">
            <v>Okay</v>
          </cell>
        </row>
        <row r="114">
          <cell r="C114" t="str">
            <v>2020/21</v>
          </cell>
          <cell r="D114" t="str">
            <v>Land</v>
          </cell>
          <cell r="E114">
            <v>0</v>
          </cell>
          <cell r="F114">
            <v>50</v>
          </cell>
          <cell r="G114">
            <v>0.03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T114">
            <v>0</v>
          </cell>
          <cell r="AV114">
            <v>0</v>
          </cell>
          <cell r="AW114">
            <v>0</v>
          </cell>
          <cell r="AX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0</v>
          </cell>
          <cell r="BE114">
            <v>50</v>
          </cell>
          <cell r="BF114">
            <v>0</v>
          </cell>
          <cell r="BH114">
            <v>0</v>
          </cell>
          <cell r="BI114">
            <v>49</v>
          </cell>
          <cell r="BJ114">
            <v>0</v>
          </cell>
          <cell r="BL114">
            <v>0</v>
          </cell>
          <cell r="BM114">
            <v>48</v>
          </cell>
          <cell r="BN114">
            <v>0</v>
          </cell>
          <cell r="BP114">
            <v>0</v>
          </cell>
          <cell r="BQ114">
            <v>47</v>
          </cell>
          <cell r="BR114">
            <v>0</v>
          </cell>
          <cell r="BT114">
            <v>0</v>
          </cell>
          <cell r="BU114">
            <v>46</v>
          </cell>
          <cell r="BV114">
            <v>0</v>
          </cell>
          <cell r="BX114">
            <v>0</v>
          </cell>
          <cell r="BY114">
            <v>45</v>
          </cell>
          <cell r="BZ114">
            <v>0</v>
          </cell>
          <cell r="CB114">
            <v>0</v>
          </cell>
          <cell r="CC114">
            <v>44</v>
          </cell>
          <cell r="CD114">
            <v>0</v>
          </cell>
          <cell r="CF114">
            <v>0</v>
          </cell>
          <cell r="CG114">
            <v>43</v>
          </cell>
          <cell r="CH114">
            <v>0</v>
          </cell>
          <cell r="CJ114">
            <v>0</v>
          </cell>
          <cell r="CK114">
            <v>42</v>
          </cell>
          <cell r="CL114">
            <v>0</v>
          </cell>
          <cell r="CN114">
            <v>0</v>
          </cell>
          <cell r="CO114">
            <v>41</v>
          </cell>
          <cell r="CP114">
            <v>0</v>
          </cell>
          <cell r="CR114">
            <v>0</v>
          </cell>
          <cell r="CS114">
            <v>40</v>
          </cell>
          <cell r="CT114">
            <v>0</v>
          </cell>
          <cell r="CV114">
            <v>0</v>
          </cell>
          <cell r="CW114">
            <v>39</v>
          </cell>
          <cell r="CX114">
            <v>0</v>
          </cell>
          <cell r="CZ114">
            <v>0</v>
          </cell>
          <cell r="DA114">
            <v>38</v>
          </cell>
          <cell r="DB114">
            <v>0</v>
          </cell>
          <cell r="DD114">
            <v>0</v>
          </cell>
          <cell r="DE114">
            <v>37</v>
          </cell>
          <cell r="DF114">
            <v>0</v>
          </cell>
          <cell r="DH114">
            <v>0</v>
          </cell>
          <cell r="DI114">
            <v>36</v>
          </cell>
          <cell r="DJ114">
            <v>0</v>
          </cell>
          <cell r="DL114">
            <v>0</v>
          </cell>
          <cell r="DM114">
            <v>35</v>
          </cell>
          <cell r="DN114">
            <v>0</v>
          </cell>
          <cell r="DP114">
            <v>0</v>
          </cell>
          <cell r="DQ114">
            <v>34</v>
          </cell>
          <cell r="DR114">
            <v>0</v>
          </cell>
          <cell r="DT114">
            <v>0</v>
          </cell>
          <cell r="DU114">
            <v>33</v>
          </cell>
          <cell r="DV114">
            <v>0</v>
          </cell>
          <cell r="DX114">
            <v>0</v>
          </cell>
          <cell r="DY114">
            <v>32</v>
          </cell>
          <cell r="DZ114">
            <v>0</v>
          </cell>
          <cell r="EB114">
            <v>0</v>
          </cell>
          <cell r="EC114">
            <v>31</v>
          </cell>
          <cell r="ED114">
            <v>0</v>
          </cell>
          <cell r="EF114">
            <v>0</v>
          </cell>
          <cell r="EG114">
            <v>30</v>
          </cell>
          <cell r="EH114">
            <v>0</v>
          </cell>
          <cell r="EJ114">
            <v>0</v>
          </cell>
          <cell r="EK114">
            <v>29</v>
          </cell>
          <cell r="EL114">
            <v>0</v>
          </cell>
          <cell r="EN114">
            <v>0</v>
          </cell>
          <cell r="EO114">
            <v>28</v>
          </cell>
          <cell r="EP114">
            <v>0</v>
          </cell>
          <cell r="ER114">
            <v>0</v>
          </cell>
          <cell r="ES114">
            <v>27</v>
          </cell>
          <cell r="ET114">
            <v>0</v>
          </cell>
          <cell r="EV114">
            <v>0</v>
          </cell>
          <cell r="EW114">
            <v>26</v>
          </cell>
          <cell r="EX114">
            <v>0</v>
          </cell>
          <cell r="EZ114">
            <v>0</v>
          </cell>
          <cell r="FA114">
            <v>25</v>
          </cell>
          <cell r="FB114">
            <v>0</v>
          </cell>
          <cell r="FD114">
            <v>0</v>
          </cell>
          <cell r="FE114">
            <v>24</v>
          </cell>
          <cell r="FF114">
            <v>0</v>
          </cell>
          <cell r="FH114">
            <v>0</v>
          </cell>
          <cell r="FI114">
            <v>23</v>
          </cell>
          <cell r="FJ114">
            <v>0</v>
          </cell>
          <cell r="FL114">
            <v>0</v>
          </cell>
          <cell r="FM114">
            <v>22</v>
          </cell>
          <cell r="FN114">
            <v>0</v>
          </cell>
          <cell r="FP114">
            <v>0</v>
          </cell>
          <cell r="FQ114">
            <v>21</v>
          </cell>
          <cell r="FR114">
            <v>0</v>
          </cell>
          <cell r="FT114">
            <v>0</v>
          </cell>
          <cell r="FU114">
            <v>20</v>
          </cell>
          <cell r="FV114">
            <v>0</v>
          </cell>
          <cell r="FX114">
            <v>0</v>
          </cell>
          <cell r="FY114">
            <v>19</v>
          </cell>
          <cell r="FZ114">
            <v>0</v>
          </cell>
          <cell r="GB114">
            <v>0</v>
          </cell>
          <cell r="GC114">
            <v>18</v>
          </cell>
          <cell r="GD114">
            <v>0</v>
          </cell>
          <cell r="GF114">
            <v>0</v>
          </cell>
          <cell r="GG114">
            <v>17</v>
          </cell>
          <cell r="GH114">
            <v>0</v>
          </cell>
          <cell r="GJ114">
            <v>0</v>
          </cell>
          <cell r="GK114">
            <v>16</v>
          </cell>
          <cell r="GL114">
            <v>0</v>
          </cell>
          <cell r="GN114">
            <v>0</v>
          </cell>
          <cell r="GO114">
            <v>15</v>
          </cell>
          <cell r="GP114">
            <v>0</v>
          </cell>
          <cell r="GR114">
            <v>0</v>
          </cell>
          <cell r="GS114">
            <v>14</v>
          </cell>
          <cell r="GT114">
            <v>0</v>
          </cell>
          <cell r="GV114">
            <v>0</v>
          </cell>
          <cell r="GW114">
            <v>13</v>
          </cell>
          <cell r="GX114">
            <v>0</v>
          </cell>
          <cell r="GZ114">
            <v>0</v>
          </cell>
          <cell r="HA114">
            <v>12</v>
          </cell>
          <cell r="HB114">
            <v>0</v>
          </cell>
          <cell r="HD114">
            <v>0</v>
          </cell>
          <cell r="HE114">
            <v>11</v>
          </cell>
          <cell r="HF114">
            <v>0</v>
          </cell>
          <cell r="HH114">
            <v>0</v>
          </cell>
          <cell r="HI114">
            <v>10</v>
          </cell>
          <cell r="HJ114">
            <v>0</v>
          </cell>
          <cell r="HL114">
            <v>0</v>
          </cell>
          <cell r="HM114">
            <v>9</v>
          </cell>
          <cell r="HN114">
            <v>0</v>
          </cell>
          <cell r="HP114">
            <v>0</v>
          </cell>
          <cell r="HQ114">
            <v>8</v>
          </cell>
          <cell r="HR114">
            <v>0</v>
          </cell>
          <cell r="HT114">
            <v>0</v>
          </cell>
          <cell r="HU114">
            <v>7</v>
          </cell>
          <cell r="HV114">
            <v>0</v>
          </cell>
          <cell r="HX114">
            <v>0</v>
          </cell>
          <cell r="HY114">
            <v>6</v>
          </cell>
          <cell r="HZ114">
            <v>0</v>
          </cell>
          <cell r="IB114">
            <v>0</v>
          </cell>
          <cell r="IC114">
            <v>5</v>
          </cell>
          <cell r="ID114">
            <v>0</v>
          </cell>
          <cell r="IF114">
            <v>0</v>
          </cell>
          <cell r="IG114">
            <v>4</v>
          </cell>
          <cell r="IH114">
            <v>0</v>
          </cell>
          <cell r="IJ114">
            <v>0</v>
          </cell>
          <cell r="IK114">
            <v>3</v>
          </cell>
          <cell r="IL114">
            <v>0</v>
          </cell>
          <cell r="IN114">
            <v>0</v>
          </cell>
          <cell r="IO114">
            <v>2</v>
          </cell>
          <cell r="IP114">
            <v>0</v>
          </cell>
          <cell r="IR114">
            <v>0</v>
          </cell>
          <cell r="IS114">
            <v>1</v>
          </cell>
          <cell r="IT114">
            <v>0</v>
          </cell>
          <cell r="IV114" t="str">
            <v>Okay</v>
          </cell>
        </row>
        <row r="115">
          <cell r="C115" t="str">
            <v>2020/21</v>
          </cell>
          <cell r="D115" t="str">
            <v>Buildings</v>
          </cell>
          <cell r="E115">
            <v>18904112.829999998</v>
          </cell>
          <cell r="F115">
            <v>35</v>
          </cell>
          <cell r="G115">
            <v>0.03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N115">
            <v>0</v>
          </cell>
          <cell r="AO115">
            <v>0</v>
          </cell>
          <cell r="AP115">
            <v>0</v>
          </cell>
          <cell r="AR115">
            <v>0</v>
          </cell>
          <cell r="AS115">
            <v>0</v>
          </cell>
          <cell r="AT115">
            <v>0</v>
          </cell>
          <cell r="AV115">
            <v>0</v>
          </cell>
          <cell r="AW115">
            <v>0</v>
          </cell>
          <cell r="AX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18904112.829999998</v>
          </cell>
          <cell r="BE115">
            <v>35</v>
          </cell>
          <cell r="BF115">
            <v>0</v>
          </cell>
          <cell r="BH115">
            <v>18904112.829999998</v>
          </cell>
          <cell r="BI115">
            <v>34</v>
          </cell>
          <cell r="BJ115">
            <v>327456</v>
          </cell>
          <cell r="BL115">
            <v>18576656.829999998</v>
          </cell>
          <cell r="BM115">
            <v>33</v>
          </cell>
          <cell r="BN115">
            <v>337280</v>
          </cell>
          <cell r="BP115">
            <v>18239376.829999998</v>
          </cell>
          <cell r="BQ115">
            <v>32</v>
          </cell>
          <cell r="BR115">
            <v>347398</v>
          </cell>
          <cell r="BT115">
            <v>17891978.829999998</v>
          </cell>
          <cell r="BU115">
            <v>31</v>
          </cell>
          <cell r="BV115">
            <v>357820</v>
          </cell>
          <cell r="BX115">
            <v>17534158.829999998</v>
          </cell>
          <cell r="BY115">
            <v>30</v>
          </cell>
          <cell r="BZ115">
            <v>368555</v>
          </cell>
          <cell r="CB115">
            <v>17165603.829999998</v>
          </cell>
          <cell r="CC115">
            <v>29</v>
          </cell>
          <cell r="CD115">
            <v>379612</v>
          </cell>
          <cell r="CF115">
            <v>16785991.829999998</v>
          </cell>
          <cell r="CG115">
            <v>28</v>
          </cell>
          <cell r="CH115">
            <v>391000</v>
          </cell>
          <cell r="CJ115">
            <v>16394991.829999998</v>
          </cell>
          <cell r="CK115">
            <v>27</v>
          </cell>
          <cell r="CL115">
            <v>402730</v>
          </cell>
          <cell r="CN115">
            <v>15992261.829999998</v>
          </cell>
          <cell r="CO115">
            <v>26</v>
          </cell>
          <cell r="CP115">
            <v>414812</v>
          </cell>
          <cell r="CR115">
            <v>15577449.829999998</v>
          </cell>
          <cell r="CS115">
            <v>25</v>
          </cell>
          <cell r="CT115">
            <v>427256</v>
          </cell>
          <cell r="CV115">
            <v>15150193.829999998</v>
          </cell>
          <cell r="CW115">
            <v>24</v>
          </cell>
          <cell r="CX115">
            <v>440074</v>
          </cell>
          <cell r="CZ115">
            <v>14710119.829999998</v>
          </cell>
          <cell r="DA115">
            <v>23</v>
          </cell>
          <cell r="DB115">
            <v>453276</v>
          </cell>
          <cell r="DD115">
            <v>14256843.829999998</v>
          </cell>
          <cell r="DE115">
            <v>22</v>
          </cell>
          <cell r="DF115">
            <v>466874</v>
          </cell>
          <cell r="DH115">
            <v>13789969.829999998</v>
          </cell>
          <cell r="DI115">
            <v>21</v>
          </cell>
          <cell r="DJ115">
            <v>480881</v>
          </cell>
          <cell r="DL115">
            <v>13309088.829999998</v>
          </cell>
          <cell r="DM115">
            <v>20</v>
          </cell>
          <cell r="DN115">
            <v>495307</v>
          </cell>
          <cell r="DP115">
            <v>12813781.829999998</v>
          </cell>
          <cell r="DQ115">
            <v>19</v>
          </cell>
          <cell r="DR115">
            <v>510166</v>
          </cell>
          <cell r="DT115">
            <v>12303615.829999998</v>
          </cell>
          <cell r="DU115">
            <v>18</v>
          </cell>
          <cell r="DV115">
            <v>525471</v>
          </cell>
          <cell r="DX115">
            <v>11778144.829999998</v>
          </cell>
          <cell r="DY115">
            <v>17</v>
          </cell>
          <cell r="DZ115">
            <v>541235</v>
          </cell>
          <cell r="EB115">
            <v>11236909.829999998</v>
          </cell>
          <cell r="EC115">
            <v>16</v>
          </cell>
          <cell r="ED115">
            <v>557473</v>
          </cell>
          <cell r="EF115">
            <v>10679436.829999998</v>
          </cell>
          <cell r="EG115">
            <v>15</v>
          </cell>
          <cell r="EH115">
            <v>574197</v>
          </cell>
          <cell r="EJ115">
            <v>10105239.829999998</v>
          </cell>
          <cell r="EK115">
            <v>14</v>
          </cell>
          <cell r="EL115">
            <v>591423</v>
          </cell>
          <cell r="EN115">
            <v>9513816.8299999982</v>
          </cell>
          <cell r="EO115">
            <v>13</v>
          </cell>
          <cell r="EP115">
            <v>609165</v>
          </cell>
          <cell r="ER115">
            <v>8904651.8299999982</v>
          </cell>
          <cell r="ES115">
            <v>12</v>
          </cell>
          <cell r="ET115">
            <v>627440</v>
          </cell>
          <cell r="EV115">
            <v>8277211.8299999982</v>
          </cell>
          <cell r="EW115">
            <v>11</v>
          </cell>
          <cell r="EX115">
            <v>646263</v>
          </cell>
          <cell r="EZ115">
            <v>7630948.8299999982</v>
          </cell>
          <cell r="FA115">
            <v>10</v>
          </cell>
          <cell r="FB115">
            <v>665651</v>
          </cell>
          <cell r="FD115">
            <v>6965297.8299999982</v>
          </cell>
          <cell r="FE115">
            <v>9</v>
          </cell>
          <cell r="FF115">
            <v>685621</v>
          </cell>
          <cell r="FH115">
            <v>6279676.8299999982</v>
          </cell>
          <cell r="FI115">
            <v>8</v>
          </cell>
          <cell r="FJ115">
            <v>706190</v>
          </cell>
          <cell r="FL115">
            <v>5573486.8299999982</v>
          </cell>
          <cell r="FM115">
            <v>7</v>
          </cell>
          <cell r="FN115">
            <v>727375</v>
          </cell>
          <cell r="FP115">
            <v>4846111.8299999982</v>
          </cell>
          <cell r="FQ115">
            <v>6</v>
          </cell>
          <cell r="FR115">
            <v>749196</v>
          </cell>
          <cell r="FT115">
            <v>4096915.8299999982</v>
          </cell>
          <cell r="FU115">
            <v>5</v>
          </cell>
          <cell r="FV115">
            <v>771672</v>
          </cell>
          <cell r="FX115">
            <v>3325243.8299999982</v>
          </cell>
          <cell r="FY115">
            <v>4</v>
          </cell>
          <cell r="FZ115">
            <v>794823</v>
          </cell>
          <cell r="GB115">
            <v>2530420.8299999982</v>
          </cell>
          <cell r="GC115">
            <v>3</v>
          </cell>
          <cell r="GD115">
            <v>818667</v>
          </cell>
          <cell r="GF115">
            <v>1711753.8299999982</v>
          </cell>
          <cell r="GG115">
            <v>2</v>
          </cell>
          <cell r="GH115">
            <v>843227</v>
          </cell>
          <cell r="GJ115">
            <v>868526.82999999821</v>
          </cell>
          <cell r="GK115">
            <v>1</v>
          </cell>
          <cell r="GL115">
            <v>868526.82999999821</v>
          </cell>
          <cell r="GN115">
            <v>0</v>
          </cell>
          <cell r="GO115">
            <v>0</v>
          </cell>
          <cell r="GP115">
            <v>0</v>
          </cell>
          <cell r="GR115">
            <v>0</v>
          </cell>
          <cell r="GS115">
            <v>0</v>
          </cell>
          <cell r="GT115">
            <v>0</v>
          </cell>
          <cell r="GV115">
            <v>0</v>
          </cell>
          <cell r="GW115">
            <v>0</v>
          </cell>
          <cell r="GX115">
            <v>0</v>
          </cell>
          <cell r="GZ115">
            <v>0</v>
          </cell>
          <cell r="HA115">
            <v>0</v>
          </cell>
          <cell r="HB115">
            <v>0</v>
          </cell>
          <cell r="HD115">
            <v>0</v>
          </cell>
          <cell r="HE115">
            <v>0</v>
          </cell>
          <cell r="HF115">
            <v>0</v>
          </cell>
          <cell r="HH115">
            <v>0</v>
          </cell>
          <cell r="HI115">
            <v>0</v>
          </cell>
          <cell r="HJ115">
            <v>0</v>
          </cell>
          <cell r="HL115">
            <v>0</v>
          </cell>
          <cell r="HM115">
            <v>0</v>
          </cell>
          <cell r="HN115">
            <v>0</v>
          </cell>
          <cell r="HP115">
            <v>0</v>
          </cell>
          <cell r="HQ115">
            <v>0</v>
          </cell>
          <cell r="HR115">
            <v>0</v>
          </cell>
          <cell r="HT115">
            <v>0</v>
          </cell>
          <cell r="HU115">
            <v>0</v>
          </cell>
          <cell r="HV115">
            <v>0</v>
          </cell>
          <cell r="HX115">
            <v>0</v>
          </cell>
          <cell r="HY115">
            <v>0</v>
          </cell>
          <cell r="HZ115">
            <v>0</v>
          </cell>
          <cell r="IB115">
            <v>0</v>
          </cell>
          <cell r="IC115">
            <v>0</v>
          </cell>
          <cell r="ID115">
            <v>0</v>
          </cell>
          <cell r="IF115">
            <v>0</v>
          </cell>
          <cell r="IG115">
            <v>0</v>
          </cell>
          <cell r="IH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R115">
            <v>0</v>
          </cell>
          <cell r="IS115">
            <v>0</v>
          </cell>
          <cell r="IT115">
            <v>0</v>
          </cell>
          <cell r="IV115" t="str">
            <v>Okay</v>
          </cell>
        </row>
        <row r="117">
          <cell r="C117" t="str">
            <v>2020/21</v>
          </cell>
          <cell r="D117" t="str">
            <v>Total</v>
          </cell>
          <cell r="E117">
            <v>67538112.829999998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D117">
            <v>0</v>
          </cell>
          <cell r="AF117">
            <v>0</v>
          </cell>
          <cell r="AH117">
            <v>0</v>
          </cell>
          <cell r="AJ117">
            <v>0</v>
          </cell>
          <cell r="AL117">
            <v>0</v>
          </cell>
          <cell r="AN117">
            <v>0</v>
          </cell>
          <cell r="AP117">
            <v>0</v>
          </cell>
          <cell r="AR117">
            <v>0</v>
          </cell>
          <cell r="AT117">
            <v>0</v>
          </cell>
          <cell r="AV117">
            <v>0</v>
          </cell>
          <cell r="AX117">
            <v>0</v>
          </cell>
          <cell r="AZ117">
            <v>0</v>
          </cell>
          <cell r="BB117">
            <v>0</v>
          </cell>
          <cell r="BD117">
            <v>67538112.829999998</v>
          </cell>
          <cell r="BF117">
            <v>0</v>
          </cell>
          <cell r="BH117">
            <v>67538112.829999998</v>
          </cell>
          <cell r="BJ117">
            <v>1402981</v>
          </cell>
          <cell r="BL117">
            <v>66135131.829999998</v>
          </cell>
          <cell r="BN117">
            <v>1445071</v>
          </cell>
          <cell r="BP117">
            <v>64690060.829999998</v>
          </cell>
          <cell r="BR117">
            <v>1488422</v>
          </cell>
          <cell r="BT117">
            <v>63201638.829999998</v>
          </cell>
          <cell r="BV117">
            <v>1533075</v>
          </cell>
          <cell r="BX117">
            <v>61668563.829999998</v>
          </cell>
          <cell r="BZ117">
            <v>1579068</v>
          </cell>
          <cell r="CB117">
            <v>60089495.829999998</v>
          </cell>
          <cell r="CD117">
            <v>1626440</v>
          </cell>
          <cell r="CF117">
            <v>58463055.829999998</v>
          </cell>
          <cell r="CH117">
            <v>1675233</v>
          </cell>
          <cell r="CJ117">
            <v>56787822.829999998</v>
          </cell>
          <cell r="CL117">
            <v>1725490</v>
          </cell>
          <cell r="CN117">
            <v>55062332.829999998</v>
          </cell>
          <cell r="CP117">
            <v>1777255</v>
          </cell>
          <cell r="CR117">
            <v>53285077.829999998</v>
          </cell>
          <cell r="CT117">
            <v>1830572</v>
          </cell>
          <cell r="CV117">
            <v>51454505.829999998</v>
          </cell>
          <cell r="CX117">
            <v>1885490</v>
          </cell>
          <cell r="CZ117">
            <v>49569015.829999998</v>
          </cell>
          <cell r="DB117">
            <v>1942054</v>
          </cell>
          <cell r="DD117">
            <v>47626961.829999998</v>
          </cell>
          <cell r="DF117">
            <v>2000315</v>
          </cell>
          <cell r="DH117">
            <v>45626646.829999998</v>
          </cell>
          <cell r="DJ117">
            <v>2060326</v>
          </cell>
          <cell r="DL117">
            <v>43566320.829999998</v>
          </cell>
          <cell r="DN117">
            <v>2122135</v>
          </cell>
          <cell r="DP117">
            <v>41444185.829999998</v>
          </cell>
          <cell r="DR117">
            <v>2185799</v>
          </cell>
          <cell r="DT117">
            <v>39258386.829999998</v>
          </cell>
          <cell r="DV117">
            <v>2251373</v>
          </cell>
          <cell r="DX117">
            <v>37007013.829999998</v>
          </cell>
          <cell r="DZ117">
            <v>2318914</v>
          </cell>
          <cell r="EB117">
            <v>34688099.829999998</v>
          </cell>
          <cell r="ED117">
            <v>2388482</v>
          </cell>
          <cell r="EF117">
            <v>32299617.829999998</v>
          </cell>
          <cell r="EH117">
            <v>2460136</v>
          </cell>
          <cell r="EJ117">
            <v>29839481.829999998</v>
          </cell>
          <cell r="EL117">
            <v>2533941</v>
          </cell>
          <cell r="EN117">
            <v>27305540.829999998</v>
          </cell>
          <cell r="EP117">
            <v>2609958</v>
          </cell>
          <cell r="ER117">
            <v>24695582.829999998</v>
          </cell>
          <cell r="ET117">
            <v>2688257</v>
          </cell>
          <cell r="EV117">
            <v>22007325.829999998</v>
          </cell>
          <cell r="EX117">
            <v>2768904</v>
          </cell>
          <cell r="EZ117">
            <v>19238421.829999998</v>
          </cell>
          <cell r="FB117">
            <v>2851972</v>
          </cell>
          <cell r="FD117">
            <v>16386449.829999998</v>
          </cell>
          <cell r="FF117">
            <v>2937531</v>
          </cell>
          <cell r="FH117">
            <v>13448918.829999998</v>
          </cell>
          <cell r="FJ117">
            <v>3025658</v>
          </cell>
          <cell r="FL117">
            <v>10423260.829999998</v>
          </cell>
          <cell r="FN117">
            <v>3116427</v>
          </cell>
          <cell r="FP117">
            <v>7306833.8299999982</v>
          </cell>
          <cell r="FR117">
            <v>3209918</v>
          </cell>
          <cell r="FT117">
            <v>4096915.8299999982</v>
          </cell>
          <cell r="FV117">
            <v>771672</v>
          </cell>
          <cell r="FX117">
            <v>3325243.8299999982</v>
          </cell>
          <cell r="FZ117">
            <v>794823</v>
          </cell>
          <cell r="GB117">
            <v>2530420.8299999982</v>
          </cell>
          <cell r="GD117">
            <v>818667</v>
          </cell>
          <cell r="GF117">
            <v>1711753.8299999982</v>
          </cell>
          <cell r="GH117">
            <v>843227</v>
          </cell>
          <cell r="GJ117">
            <v>868526.82999999821</v>
          </cell>
          <cell r="GL117">
            <v>868526.82999999821</v>
          </cell>
          <cell r="GN117">
            <v>0</v>
          </cell>
          <cell r="GP117">
            <v>0</v>
          </cell>
          <cell r="GR117">
            <v>0</v>
          </cell>
          <cell r="GT117">
            <v>0</v>
          </cell>
          <cell r="GV117">
            <v>0</v>
          </cell>
          <cell r="GX117">
            <v>0</v>
          </cell>
          <cell r="GZ117">
            <v>0</v>
          </cell>
          <cell r="HB117">
            <v>0</v>
          </cell>
          <cell r="HD117">
            <v>0</v>
          </cell>
          <cell r="HF117">
            <v>0</v>
          </cell>
          <cell r="HH117">
            <v>0</v>
          </cell>
          <cell r="HJ117">
            <v>0</v>
          </cell>
          <cell r="HL117">
            <v>0</v>
          </cell>
          <cell r="HN117">
            <v>0</v>
          </cell>
          <cell r="HP117">
            <v>0</v>
          </cell>
          <cell r="HR117">
            <v>0</v>
          </cell>
          <cell r="HT117">
            <v>0</v>
          </cell>
          <cell r="HV117">
            <v>0</v>
          </cell>
          <cell r="HX117">
            <v>0</v>
          </cell>
          <cell r="HZ117">
            <v>0</v>
          </cell>
          <cell r="IB117">
            <v>0</v>
          </cell>
          <cell r="ID117">
            <v>0</v>
          </cell>
          <cell r="IF117">
            <v>0</v>
          </cell>
          <cell r="IH117">
            <v>0</v>
          </cell>
          <cell r="IJ117">
            <v>0</v>
          </cell>
          <cell r="IL117">
            <v>0</v>
          </cell>
          <cell r="IN117">
            <v>0</v>
          </cell>
          <cell r="IP117">
            <v>0</v>
          </cell>
          <cell r="IR117">
            <v>0</v>
          </cell>
          <cell r="IT117">
            <v>0</v>
          </cell>
        </row>
        <row r="119">
          <cell r="C119" t="str">
            <v>2021/22</v>
          </cell>
          <cell r="D119" t="str">
            <v>IT equipment / VPE</v>
          </cell>
          <cell r="E119">
            <v>0</v>
          </cell>
          <cell r="F119">
            <v>5</v>
          </cell>
          <cell r="G119">
            <v>0.03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AT119">
            <v>0</v>
          </cell>
          <cell r="AV119">
            <v>0</v>
          </cell>
          <cell r="AW119">
            <v>0</v>
          </cell>
          <cell r="AX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0</v>
          </cell>
          <cell r="BE119">
            <v>0</v>
          </cell>
          <cell r="BF119">
            <v>0</v>
          </cell>
          <cell r="BH119">
            <v>0</v>
          </cell>
          <cell r="BI119">
            <v>5</v>
          </cell>
          <cell r="BJ119">
            <v>0</v>
          </cell>
          <cell r="BL119">
            <v>0</v>
          </cell>
          <cell r="BM119">
            <v>4</v>
          </cell>
          <cell r="BN119">
            <v>0</v>
          </cell>
          <cell r="BP119">
            <v>0</v>
          </cell>
          <cell r="BQ119">
            <v>3</v>
          </cell>
          <cell r="BR119">
            <v>0</v>
          </cell>
          <cell r="BT119">
            <v>0</v>
          </cell>
          <cell r="BU119">
            <v>2</v>
          </cell>
          <cell r="BV119">
            <v>0</v>
          </cell>
          <cell r="BX119">
            <v>0</v>
          </cell>
          <cell r="BY119">
            <v>1</v>
          </cell>
          <cell r="BZ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J119">
            <v>0</v>
          </cell>
          <cell r="CK119">
            <v>0</v>
          </cell>
          <cell r="CL119">
            <v>0</v>
          </cell>
          <cell r="CN119">
            <v>0</v>
          </cell>
          <cell r="CO119">
            <v>0</v>
          </cell>
          <cell r="CP119">
            <v>0</v>
          </cell>
          <cell r="CR119">
            <v>0</v>
          </cell>
          <cell r="CS119">
            <v>0</v>
          </cell>
          <cell r="CT119">
            <v>0</v>
          </cell>
          <cell r="CV119">
            <v>0</v>
          </cell>
          <cell r="CW119">
            <v>0</v>
          </cell>
          <cell r="CX119">
            <v>0</v>
          </cell>
          <cell r="CZ119">
            <v>0</v>
          </cell>
          <cell r="DA119">
            <v>0</v>
          </cell>
          <cell r="DB119">
            <v>0</v>
          </cell>
          <cell r="DD119">
            <v>0</v>
          </cell>
          <cell r="DE119">
            <v>0</v>
          </cell>
          <cell r="DF119">
            <v>0</v>
          </cell>
          <cell r="DH119">
            <v>0</v>
          </cell>
          <cell r="DI119">
            <v>0</v>
          </cell>
          <cell r="DJ119">
            <v>0</v>
          </cell>
          <cell r="DL119">
            <v>0</v>
          </cell>
          <cell r="DM119">
            <v>0</v>
          </cell>
          <cell r="DN119">
            <v>0</v>
          </cell>
          <cell r="DP119">
            <v>0</v>
          </cell>
          <cell r="DQ119">
            <v>0</v>
          </cell>
          <cell r="DR119">
            <v>0</v>
          </cell>
          <cell r="DT119">
            <v>0</v>
          </cell>
          <cell r="DU119">
            <v>0</v>
          </cell>
          <cell r="DV119">
            <v>0</v>
          </cell>
          <cell r="DX119">
            <v>0</v>
          </cell>
          <cell r="DY119">
            <v>0</v>
          </cell>
          <cell r="DZ119">
            <v>0</v>
          </cell>
          <cell r="EB119">
            <v>0</v>
          </cell>
          <cell r="EC119">
            <v>0</v>
          </cell>
          <cell r="ED119">
            <v>0</v>
          </cell>
          <cell r="EF119">
            <v>0</v>
          </cell>
          <cell r="EG119">
            <v>0</v>
          </cell>
          <cell r="EH119">
            <v>0</v>
          </cell>
          <cell r="EJ119">
            <v>0</v>
          </cell>
          <cell r="EK119">
            <v>0</v>
          </cell>
          <cell r="EL119">
            <v>0</v>
          </cell>
          <cell r="EN119">
            <v>0</v>
          </cell>
          <cell r="EO119">
            <v>0</v>
          </cell>
          <cell r="EP119">
            <v>0</v>
          </cell>
          <cell r="ER119">
            <v>0</v>
          </cell>
          <cell r="ES119">
            <v>0</v>
          </cell>
          <cell r="ET119">
            <v>0</v>
          </cell>
          <cell r="EV119">
            <v>0</v>
          </cell>
          <cell r="EW119">
            <v>0</v>
          </cell>
          <cell r="EX119">
            <v>0</v>
          </cell>
          <cell r="EZ119">
            <v>0</v>
          </cell>
          <cell r="FA119">
            <v>0</v>
          </cell>
          <cell r="FB119">
            <v>0</v>
          </cell>
          <cell r="FD119">
            <v>0</v>
          </cell>
          <cell r="FE119">
            <v>0</v>
          </cell>
          <cell r="FF119">
            <v>0</v>
          </cell>
          <cell r="FH119">
            <v>0</v>
          </cell>
          <cell r="FI119">
            <v>0</v>
          </cell>
          <cell r="FJ119">
            <v>0</v>
          </cell>
          <cell r="FL119">
            <v>0</v>
          </cell>
          <cell r="FM119">
            <v>0</v>
          </cell>
          <cell r="FN119">
            <v>0</v>
          </cell>
          <cell r="FP119">
            <v>0</v>
          </cell>
          <cell r="FQ119">
            <v>0</v>
          </cell>
          <cell r="FR119">
            <v>0</v>
          </cell>
          <cell r="FT119">
            <v>0</v>
          </cell>
          <cell r="FU119">
            <v>0</v>
          </cell>
          <cell r="FV119">
            <v>0</v>
          </cell>
          <cell r="FX119">
            <v>0</v>
          </cell>
          <cell r="FY119">
            <v>0</v>
          </cell>
          <cell r="FZ119">
            <v>0</v>
          </cell>
          <cell r="GB119">
            <v>0</v>
          </cell>
          <cell r="GC119">
            <v>0</v>
          </cell>
          <cell r="GD119">
            <v>0</v>
          </cell>
          <cell r="GF119">
            <v>0</v>
          </cell>
          <cell r="GG119">
            <v>0</v>
          </cell>
          <cell r="GH119">
            <v>0</v>
          </cell>
          <cell r="GJ119">
            <v>0</v>
          </cell>
          <cell r="GK119">
            <v>0</v>
          </cell>
          <cell r="GL119">
            <v>0</v>
          </cell>
          <cell r="GN119">
            <v>0</v>
          </cell>
          <cell r="GO119">
            <v>0</v>
          </cell>
          <cell r="GP119">
            <v>0</v>
          </cell>
          <cell r="GR119">
            <v>0</v>
          </cell>
          <cell r="GS119">
            <v>0</v>
          </cell>
          <cell r="GT119">
            <v>0</v>
          </cell>
          <cell r="GV119">
            <v>0</v>
          </cell>
          <cell r="GW119">
            <v>0</v>
          </cell>
          <cell r="GX119">
            <v>0</v>
          </cell>
          <cell r="GZ119">
            <v>0</v>
          </cell>
          <cell r="HA119">
            <v>0</v>
          </cell>
          <cell r="HB119">
            <v>0</v>
          </cell>
          <cell r="HD119">
            <v>0</v>
          </cell>
          <cell r="HE119">
            <v>0</v>
          </cell>
          <cell r="HF119">
            <v>0</v>
          </cell>
          <cell r="HH119">
            <v>0</v>
          </cell>
          <cell r="HI119">
            <v>0</v>
          </cell>
          <cell r="HJ119">
            <v>0</v>
          </cell>
          <cell r="HL119">
            <v>0</v>
          </cell>
          <cell r="HM119">
            <v>0</v>
          </cell>
          <cell r="HN119">
            <v>0</v>
          </cell>
          <cell r="HP119">
            <v>0</v>
          </cell>
          <cell r="HQ119">
            <v>0</v>
          </cell>
          <cell r="HR119">
            <v>0</v>
          </cell>
          <cell r="HT119">
            <v>0</v>
          </cell>
          <cell r="HU119">
            <v>0</v>
          </cell>
          <cell r="HV119">
            <v>0</v>
          </cell>
          <cell r="HX119">
            <v>0</v>
          </cell>
          <cell r="HY119">
            <v>0</v>
          </cell>
          <cell r="HZ119">
            <v>0</v>
          </cell>
          <cell r="IB119">
            <v>0</v>
          </cell>
          <cell r="IC119">
            <v>0</v>
          </cell>
          <cell r="ID119">
            <v>0</v>
          </cell>
          <cell r="IF119">
            <v>0</v>
          </cell>
          <cell r="IG119">
            <v>0</v>
          </cell>
          <cell r="IH119">
            <v>0</v>
          </cell>
          <cell r="IJ119">
            <v>0</v>
          </cell>
          <cell r="IK119">
            <v>0</v>
          </cell>
          <cell r="IL119">
            <v>0</v>
          </cell>
          <cell r="IN119">
            <v>0</v>
          </cell>
          <cell r="IO119">
            <v>0</v>
          </cell>
          <cell r="IP119">
            <v>0</v>
          </cell>
          <cell r="IR119">
            <v>0</v>
          </cell>
          <cell r="IS119">
            <v>0</v>
          </cell>
          <cell r="IT119">
            <v>0</v>
          </cell>
          <cell r="IV119" t="str">
            <v>Okay</v>
          </cell>
        </row>
        <row r="120">
          <cell r="C120" t="str">
            <v>2021/22</v>
          </cell>
          <cell r="D120" t="str">
            <v>Third party spend (REFFCUS)</v>
          </cell>
          <cell r="E120">
            <v>0</v>
          </cell>
          <cell r="F120">
            <v>2</v>
          </cell>
          <cell r="G120">
            <v>0.03</v>
          </cell>
          <cell r="J120">
            <v>0</v>
          </cell>
          <cell r="N120">
            <v>0</v>
          </cell>
          <cell r="R120">
            <v>0</v>
          </cell>
          <cell r="V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R120">
            <v>0</v>
          </cell>
          <cell r="AS120">
            <v>0</v>
          </cell>
          <cell r="AT120">
            <v>0</v>
          </cell>
          <cell r="AV120">
            <v>0</v>
          </cell>
          <cell r="AW120">
            <v>0</v>
          </cell>
          <cell r="AX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0</v>
          </cell>
          <cell r="BE120">
            <v>0</v>
          </cell>
          <cell r="BF120">
            <v>0</v>
          </cell>
          <cell r="BH120">
            <v>0</v>
          </cell>
          <cell r="BI120">
            <v>2</v>
          </cell>
          <cell r="BJ120">
            <v>0</v>
          </cell>
          <cell r="BL120">
            <v>0</v>
          </cell>
          <cell r="BM120">
            <v>1</v>
          </cell>
          <cell r="BN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  <cell r="BU120">
            <v>0</v>
          </cell>
          <cell r="BV120">
            <v>0</v>
          </cell>
          <cell r="BX120">
            <v>0</v>
          </cell>
          <cell r="BY120">
            <v>0</v>
          </cell>
          <cell r="BZ120">
            <v>0</v>
          </cell>
          <cell r="CB120">
            <v>0</v>
          </cell>
          <cell r="CC120">
            <v>0</v>
          </cell>
          <cell r="CD120">
            <v>0</v>
          </cell>
          <cell r="CF120">
            <v>0</v>
          </cell>
          <cell r="CG120">
            <v>0</v>
          </cell>
          <cell r="CH120">
            <v>0</v>
          </cell>
          <cell r="CJ120">
            <v>0</v>
          </cell>
          <cell r="CK120">
            <v>0</v>
          </cell>
          <cell r="CL120">
            <v>0</v>
          </cell>
          <cell r="CN120">
            <v>0</v>
          </cell>
          <cell r="CO120">
            <v>0</v>
          </cell>
          <cell r="CP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Z120">
            <v>0</v>
          </cell>
          <cell r="DA120">
            <v>0</v>
          </cell>
          <cell r="DB120">
            <v>0</v>
          </cell>
          <cell r="DD120">
            <v>0</v>
          </cell>
          <cell r="DE120">
            <v>0</v>
          </cell>
          <cell r="DF120">
            <v>0</v>
          </cell>
          <cell r="DH120">
            <v>0</v>
          </cell>
          <cell r="DI120">
            <v>0</v>
          </cell>
          <cell r="DJ120">
            <v>0</v>
          </cell>
          <cell r="DL120">
            <v>0</v>
          </cell>
          <cell r="DM120">
            <v>0</v>
          </cell>
          <cell r="DN120">
            <v>0</v>
          </cell>
          <cell r="DP120">
            <v>0</v>
          </cell>
          <cell r="DQ120">
            <v>0</v>
          </cell>
          <cell r="DR120">
            <v>0</v>
          </cell>
          <cell r="DT120">
            <v>0</v>
          </cell>
          <cell r="DU120">
            <v>0</v>
          </cell>
          <cell r="DV120">
            <v>0</v>
          </cell>
          <cell r="DX120">
            <v>0</v>
          </cell>
          <cell r="DY120">
            <v>0</v>
          </cell>
          <cell r="DZ120">
            <v>0</v>
          </cell>
          <cell r="EB120">
            <v>0</v>
          </cell>
          <cell r="EC120">
            <v>0</v>
          </cell>
          <cell r="ED120">
            <v>0</v>
          </cell>
          <cell r="EF120">
            <v>0</v>
          </cell>
          <cell r="EG120">
            <v>0</v>
          </cell>
          <cell r="EH120">
            <v>0</v>
          </cell>
          <cell r="EJ120">
            <v>0</v>
          </cell>
          <cell r="EK120">
            <v>0</v>
          </cell>
          <cell r="EL120">
            <v>0</v>
          </cell>
          <cell r="EN120">
            <v>0</v>
          </cell>
          <cell r="EO120">
            <v>0</v>
          </cell>
          <cell r="EP120">
            <v>0</v>
          </cell>
          <cell r="ER120">
            <v>0</v>
          </cell>
          <cell r="ES120">
            <v>0</v>
          </cell>
          <cell r="ET120">
            <v>0</v>
          </cell>
          <cell r="EV120">
            <v>0</v>
          </cell>
          <cell r="EW120">
            <v>0</v>
          </cell>
          <cell r="EX120">
            <v>0</v>
          </cell>
          <cell r="EZ120">
            <v>0</v>
          </cell>
          <cell r="FA120">
            <v>0</v>
          </cell>
          <cell r="FB120">
            <v>0</v>
          </cell>
          <cell r="FD120">
            <v>0</v>
          </cell>
          <cell r="FE120">
            <v>0</v>
          </cell>
          <cell r="FF120">
            <v>0</v>
          </cell>
          <cell r="FH120">
            <v>0</v>
          </cell>
          <cell r="FI120">
            <v>0</v>
          </cell>
          <cell r="FJ120">
            <v>0</v>
          </cell>
          <cell r="FL120">
            <v>0</v>
          </cell>
          <cell r="FM120">
            <v>0</v>
          </cell>
          <cell r="FN120">
            <v>0</v>
          </cell>
          <cell r="FP120">
            <v>0</v>
          </cell>
          <cell r="FQ120">
            <v>0</v>
          </cell>
          <cell r="FR120">
            <v>0</v>
          </cell>
          <cell r="FT120">
            <v>0</v>
          </cell>
          <cell r="FU120">
            <v>0</v>
          </cell>
          <cell r="FV120">
            <v>0</v>
          </cell>
          <cell r="FX120">
            <v>0</v>
          </cell>
          <cell r="FY120">
            <v>0</v>
          </cell>
          <cell r="FZ120">
            <v>0</v>
          </cell>
          <cell r="GB120">
            <v>0</v>
          </cell>
          <cell r="GC120">
            <v>0</v>
          </cell>
          <cell r="GD120">
            <v>0</v>
          </cell>
          <cell r="GF120">
            <v>0</v>
          </cell>
          <cell r="GG120">
            <v>0</v>
          </cell>
          <cell r="GH120">
            <v>0</v>
          </cell>
          <cell r="GJ120">
            <v>0</v>
          </cell>
          <cell r="GK120">
            <v>0</v>
          </cell>
          <cell r="GL120">
            <v>0</v>
          </cell>
          <cell r="GN120">
            <v>0</v>
          </cell>
          <cell r="GO120">
            <v>0</v>
          </cell>
          <cell r="GP120">
            <v>0</v>
          </cell>
          <cell r="GR120">
            <v>0</v>
          </cell>
          <cell r="GS120">
            <v>0</v>
          </cell>
          <cell r="GT120">
            <v>0</v>
          </cell>
          <cell r="GV120">
            <v>0</v>
          </cell>
          <cell r="GW120">
            <v>0</v>
          </cell>
          <cell r="GX120">
            <v>0</v>
          </cell>
          <cell r="GZ120">
            <v>0</v>
          </cell>
          <cell r="HA120">
            <v>0</v>
          </cell>
          <cell r="HB120">
            <v>0</v>
          </cell>
          <cell r="HD120">
            <v>0</v>
          </cell>
          <cell r="HE120">
            <v>0</v>
          </cell>
          <cell r="HF120">
            <v>0</v>
          </cell>
          <cell r="HH120">
            <v>0</v>
          </cell>
          <cell r="HI120">
            <v>0</v>
          </cell>
          <cell r="HJ120">
            <v>0</v>
          </cell>
          <cell r="HL120">
            <v>0</v>
          </cell>
          <cell r="HM120">
            <v>0</v>
          </cell>
          <cell r="HN120">
            <v>0</v>
          </cell>
          <cell r="HP120">
            <v>0</v>
          </cell>
          <cell r="HQ120">
            <v>0</v>
          </cell>
          <cell r="HR120">
            <v>0</v>
          </cell>
          <cell r="HT120">
            <v>0</v>
          </cell>
          <cell r="HU120">
            <v>0</v>
          </cell>
          <cell r="HV120">
            <v>0</v>
          </cell>
          <cell r="HX120">
            <v>0</v>
          </cell>
          <cell r="HY120">
            <v>0</v>
          </cell>
          <cell r="HZ120">
            <v>0</v>
          </cell>
          <cell r="IB120">
            <v>0</v>
          </cell>
          <cell r="IC120">
            <v>0</v>
          </cell>
          <cell r="ID120">
            <v>0</v>
          </cell>
          <cell r="IF120">
            <v>0</v>
          </cell>
          <cell r="IG120">
            <v>0</v>
          </cell>
          <cell r="IH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R120">
            <v>0</v>
          </cell>
          <cell r="IS120">
            <v>0</v>
          </cell>
          <cell r="IT120">
            <v>0</v>
          </cell>
          <cell r="IV120" t="str">
            <v>Okay</v>
          </cell>
        </row>
        <row r="121">
          <cell r="C121" t="str">
            <v>2021/22</v>
          </cell>
          <cell r="D121" t="str">
            <v>Highways infrastructure</v>
          </cell>
          <cell r="E121">
            <v>70422000</v>
          </cell>
          <cell r="F121">
            <v>30</v>
          </cell>
          <cell r="G121">
            <v>0.03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N121">
            <v>0</v>
          </cell>
          <cell r="AO121">
            <v>0</v>
          </cell>
          <cell r="AP121">
            <v>0</v>
          </cell>
          <cell r="AR121">
            <v>0</v>
          </cell>
          <cell r="AS121">
            <v>0</v>
          </cell>
          <cell r="AT121">
            <v>0</v>
          </cell>
          <cell r="AV121">
            <v>0</v>
          </cell>
          <cell r="AW121">
            <v>0</v>
          </cell>
          <cell r="AX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0</v>
          </cell>
          <cell r="BE121">
            <v>0</v>
          </cell>
          <cell r="BF121">
            <v>0</v>
          </cell>
          <cell r="BH121">
            <v>70422000</v>
          </cell>
          <cell r="BI121">
            <v>30</v>
          </cell>
          <cell r="BJ121">
            <v>0</v>
          </cell>
          <cell r="BL121">
            <v>70422000</v>
          </cell>
          <cell r="BM121">
            <v>29</v>
          </cell>
          <cell r="BN121">
            <v>1557359</v>
          </cell>
          <cell r="BP121">
            <v>68864641</v>
          </cell>
          <cell r="BQ121">
            <v>28</v>
          </cell>
          <cell r="BR121">
            <v>1604080</v>
          </cell>
          <cell r="BT121">
            <v>67260561</v>
          </cell>
          <cell r="BU121">
            <v>27</v>
          </cell>
          <cell r="BV121">
            <v>1652203</v>
          </cell>
          <cell r="BX121">
            <v>65608358</v>
          </cell>
          <cell r="BY121">
            <v>26</v>
          </cell>
          <cell r="BZ121">
            <v>1701769</v>
          </cell>
          <cell r="CB121">
            <v>63906589</v>
          </cell>
          <cell r="CC121">
            <v>25</v>
          </cell>
          <cell r="CD121">
            <v>1752822</v>
          </cell>
          <cell r="CF121">
            <v>62153767</v>
          </cell>
          <cell r="CG121">
            <v>24</v>
          </cell>
          <cell r="CH121">
            <v>1805406</v>
          </cell>
          <cell r="CJ121">
            <v>60348361</v>
          </cell>
          <cell r="CK121">
            <v>23</v>
          </cell>
          <cell r="CL121">
            <v>1859569</v>
          </cell>
          <cell r="CN121">
            <v>58488792</v>
          </cell>
          <cell r="CO121">
            <v>22</v>
          </cell>
          <cell r="CP121">
            <v>1915356</v>
          </cell>
          <cell r="CR121">
            <v>56573436</v>
          </cell>
          <cell r="CS121">
            <v>21</v>
          </cell>
          <cell r="CT121">
            <v>1972816</v>
          </cell>
          <cell r="CV121">
            <v>54600620</v>
          </cell>
          <cell r="CW121">
            <v>20</v>
          </cell>
          <cell r="CX121">
            <v>2032001</v>
          </cell>
          <cell r="CZ121">
            <v>52568619</v>
          </cell>
          <cell r="DA121">
            <v>19</v>
          </cell>
          <cell r="DB121">
            <v>2092961</v>
          </cell>
          <cell r="DD121">
            <v>50475658</v>
          </cell>
          <cell r="DE121">
            <v>18</v>
          </cell>
          <cell r="DF121">
            <v>2155750</v>
          </cell>
          <cell r="DH121">
            <v>48319908</v>
          </cell>
          <cell r="DI121">
            <v>17</v>
          </cell>
          <cell r="DJ121">
            <v>2220422</v>
          </cell>
          <cell r="DL121">
            <v>46099486</v>
          </cell>
          <cell r="DM121">
            <v>16</v>
          </cell>
          <cell r="DN121">
            <v>2287035</v>
          </cell>
          <cell r="DP121">
            <v>43812451</v>
          </cell>
          <cell r="DQ121">
            <v>15</v>
          </cell>
          <cell r="DR121">
            <v>2355646</v>
          </cell>
          <cell r="DT121">
            <v>41456805</v>
          </cell>
          <cell r="DU121">
            <v>14</v>
          </cell>
          <cell r="DV121">
            <v>2426315</v>
          </cell>
          <cell r="DX121">
            <v>39030490</v>
          </cell>
          <cell r="DY121">
            <v>13</v>
          </cell>
          <cell r="DZ121">
            <v>2499105</v>
          </cell>
          <cell r="EB121">
            <v>36531385</v>
          </cell>
          <cell r="EC121">
            <v>12</v>
          </cell>
          <cell r="ED121">
            <v>2574078</v>
          </cell>
          <cell r="EF121">
            <v>33957307</v>
          </cell>
          <cell r="EG121">
            <v>11</v>
          </cell>
          <cell r="EH121">
            <v>2651300</v>
          </cell>
          <cell r="EJ121">
            <v>31306007</v>
          </cell>
          <cell r="EK121">
            <v>10</v>
          </cell>
          <cell r="EL121">
            <v>2730839</v>
          </cell>
          <cell r="EN121">
            <v>28575168</v>
          </cell>
          <cell r="EO121">
            <v>9</v>
          </cell>
          <cell r="EP121">
            <v>2812764</v>
          </cell>
          <cell r="ER121">
            <v>25762404</v>
          </cell>
          <cell r="ES121">
            <v>8</v>
          </cell>
          <cell r="ET121">
            <v>2897147</v>
          </cell>
          <cell r="EV121">
            <v>22865257</v>
          </cell>
          <cell r="EW121">
            <v>7</v>
          </cell>
          <cell r="EX121">
            <v>2984062</v>
          </cell>
          <cell r="EZ121">
            <v>19881195</v>
          </cell>
          <cell r="FA121">
            <v>6</v>
          </cell>
          <cell r="FB121">
            <v>3073583</v>
          </cell>
          <cell r="FD121">
            <v>16807612</v>
          </cell>
          <cell r="FE121">
            <v>5</v>
          </cell>
          <cell r="FF121">
            <v>3165791</v>
          </cell>
          <cell r="FH121">
            <v>13641821</v>
          </cell>
          <cell r="FI121">
            <v>4</v>
          </cell>
          <cell r="FJ121">
            <v>3260765</v>
          </cell>
          <cell r="FL121">
            <v>10381056</v>
          </cell>
          <cell r="FM121">
            <v>3</v>
          </cell>
          <cell r="FN121">
            <v>3358588</v>
          </cell>
          <cell r="FP121">
            <v>7022468</v>
          </cell>
          <cell r="FQ121">
            <v>2</v>
          </cell>
          <cell r="FR121">
            <v>3459345</v>
          </cell>
          <cell r="FT121">
            <v>3563123</v>
          </cell>
          <cell r="FU121">
            <v>1</v>
          </cell>
          <cell r="FV121">
            <v>3563123</v>
          </cell>
          <cell r="FX121">
            <v>0</v>
          </cell>
          <cell r="FY121">
            <v>0</v>
          </cell>
          <cell r="FZ121">
            <v>0</v>
          </cell>
          <cell r="GB121">
            <v>0</v>
          </cell>
          <cell r="GC121">
            <v>0</v>
          </cell>
          <cell r="GD121">
            <v>0</v>
          </cell>
          <cell r="GF121">
            <v>0</v>
          </cell>
          <cell r="GG121">
            <v>0</v>
          </cell>
          <cell r="GH121">
            <v>0</v>
          </cell>
          <cell r="GJ121">
            <v>0</v>
          </cell>
          <cell r="GK121">
            <v>0</v>
          </cell>
          <cell r="GL121">
            <v>0</v>
          </cell>
          <cell r="GN121">
            <v>0</v>
          </cell>
          <cell r="GO121">
            <v>0</v>
          </cell>
          <cell r="GP121">
            <v>0</v>
          </cell>
          <cell r="GR121">
            <v>0</v>
          </cell>
          <cell r="GS121">
            <v>0</v>
          </cell>
          <cell r="GT121">
            <v>0</v>
          </cell>
          <cell r="GV121">
            <v>0</v>
          </cell>
          <cell r="GW121">
            <v>0</v>
          </cell>
          <cell r="GX121">
            <v>0</v>
          </cell>
          <cell r="GZ121">
            <v>0</v>
          </cell>
          <cell r="HA121">
            <v>0</v>
          </cell>
          <cell r="HB121">
            <v>0</v>
          </cell>
          <cell r="HD121">
            <v>0</v>
          </cell>
          <cell r="HE121">
            <v>0</v>
          </cell>
          <cell r="HF121">
            <v>0</v>
          </cell>
          <cell r="HH121">
            <v>0</v>
          </cell>
          <cell r="HI121">
            <v>0</v>
          </cell>
          <cell r="HJ121">
            <v>0</v>
          </cell>
          <cell r="HL121">
            <v>0</v>
          </cell>
          <cell r="HM121">
            <v>0</v>
          </cell>
          <cell r="HN121">
            <v>0</v>
          </cell>
          <cell r="HP121">
            <v>0</v>
          </cell>
          <cell r="HQ121">
            <v>0</v>
          </cell>
          <cell r="HR121">
            <v>0</v>
          </cell>
          <cell r="HT121">
            <v>0</v>
          </cell>
          <cell r="HU121">
            <v>0</v>
          </cell>
          <cell r="HV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</v>
          </cell>
          <cell r="IC121">
            <v>0</v>
          </cell>
          <cell r="ID121">
            <v>0</v>
          </cell>
          <cell r="IF121">
            <v>0</v>
          </cell>
          <cell r="IG121">
            <v>0</v>
          </cell>
          <cell r="IH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R121">
            <v>0</v>
          </cell>
          <cell r="IS121">
            <v>0</v>
          </cell>
          <cell r="IT121">
            <v>0</v>
          </cell>
          <cell r="IV121" t="str">
            <v>Okay</v>
          </cell>
        </row>
        <row r="122">
          <cell r="C122" t="str">
            <v>2021/22</v>
          </cell>
          <cell r="D122" t="str">
            <v>Land</v>
          </cell>
          <cell r="E122">
            <v>0</v>
          </cell>
          <cell r="F122">
            <v>50</v>
          </cell>
          <cell r="G122">
            <v>0.03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0</v>
          </cell>
          <cell r="AR122">
            <v>0</v>
          </cell>
          <cell r="AS122">
            <v>0</v>
          </cell>
          <cell r="AT122">
            <v>0</v>
          </cell>
          <cell r="AV122">
            <v>0</v>
          </cell>
          <cell r="AW122">
            <v>0</v>
          </cell>
          <cell r="AX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50</v>
          </cell>
          <cell r="BJ122">
            <v>0</v>
          </cell>
          <cell r="BL122">
            <v>0</v>
          </cell>
          <cell r="BM122">
            <v>49</v>
          </cell>
          <cell r="BN122">
            <v>0</v>
          </cell>
          <cell r="BP122">
            <v>0</v>
          </cell>
          <cell r="BQ122">
            <v>48</v>
          </cell>
          <cell r="BR122">
            <v>0</v>
          </cell>
          <cell r="BT122">
            <v>0</v>
          </cell>
          <cell r="BU122">
            <v>47</v>
          </cell>
          <cell r="BV122">
            <v>0</v>
          </cell>
          <cell r="BX122">
            <v>0</v>
          </cell>
          <cell r="BY122">
            <v>46</v>
          </cell>
          <cell r="BZ122">
            <v>0</v>
          </cell>
          <cell r="CB122">
            <v>0</v>
          </cell>
          <cell r="CC122">
            <v>45</v>
          </cell>
          <cell r="CD122">
            <v>0</v>
          </cell>
          <cell r="CF122">
            <v>0</v>
          </cell>
          <cell r="CG122">
            <v>44</v>
          </cell>
          <cell r="CH122">
            <v>0</v>
          </cell>
          <cell r="CJ122">
            <v>0</v>
          </cell>
          <cell r="CK122">
            <v>43</v>
          </cell>
          <cell r="CL122">
            <v>0</v>
          </cell>
          <cell r="CN122">
            <v>0</v>
          </cell>
          <cell r="CO122">
            <v>42</v>
          </cell>
          <cell r="CP122">
            <v>0</v>
          </cell>
          <cell r="CR122">
            <v>0</v>
          </cell>
          <cell r="CS122">
            <v>41</v>
          </cell>
          <cell r="CT122">
            <v>0</v>
          </cell>
          <cell r="CV122">
            <v>0</v>
          </cell>
          <cell r="CW122">
            <v>40</v>
          </cell>
          <cell r="CX122">
            <v>0</v>
          </cell>
          <cell r="CZ122">
            <v>0</v>
          </cell>
          <cell r="DA122">
            <v>39</v>
          </cell>
          <cell r="DB122">
            <v>0</v>
          </cell>
          <cell r="DD122">
            <v>0</v>
          </cell>
          <cell r="DE122">
            <v>38</v>
          </cell>
          <cell r="DF122">
            <v>0</v>
          </cell>
          <cell r="DH122">
            <v>0</v>
          </cell>
          <cell r="DI122">
            <v>37</v>
          </cell>
          <cell r="DJ122">
            <v>0</v>
          </cell>
          <cell r="DL122">
            <v>0</v>
          </cell>
          <cell r="DM122">
            <v>36</v>
          </cell>
          <cell r="DN122">
            <v>0</v>
          </cell>
          <cell r="DP122">
            <v>0</v>
          </cell>
          <cell r="DQ122">
            <v>35</v>
          </cell>
          <cell r="DR122">
            <v>0</v>
          </cell>
          <cell r="DT122">
            <v>0</v>
          </cell>
          <cell r="DU122">
            <v>34</v>
          </cell>
          <cell r="DV122">
            <v>0</v>
          </cell>
          <cell r="DX122">
            <v>0</v>
          </cell>
          <cell r="DY122">
            <v>33</v>
          </cell>
          <cell r="DZ122">
            <v>0</v>
          </cell>
          <cell r="EB122">
            <v>0</v>
          </cell>
          <cell r="EC122">
            <v>32</v>
          </cell>
          <cell r="ED122">
            <v>0</v>
          </cell>
          <cell r="EF122">
            <v>0</v>
          </cell>
          <cell r="EG122">
            <v>31</v>
          </cell>
          <cell r="EH122">
            <v>0</v>
          </cell>
          <cell r="EJ122">
            <v>0</v>
          </cell>
          <cell r="EK122">
            <v>30</v>
          </cell>
          <cell r="EL122">
            <v>0</v>
          </cell>
          <cell r="EN122">
            <v>0</v>
          </cell>
          <cell r="EO122">
            <v>29</v>
          </cell>
          <cell r="EP122">
            <v>0</v>
          </cell>
          <cell r="ER122">
            <v>0</v>
          </cell>
          <cell r="ES122">
            <v>28</v>
          </cell>
          <cell r="ET122">
            <v>0</v>
          </cell>
          <cell r="EV122">
            <v>0</v>
          </cell>
          <cell r="EW122">
            <v>27</v>
          </cell>
          <cell r="EX122">
            <v>0</v>
          </cell>
          <cell r="EZ122">
            <v>0</v>
          </cell>
          <cell r="FA122">
            <v>26</v>
          </cell>
          <cell r="FB122">
            <v>0</v>
          </cell>
          <cell r="FD122">
            <v>0</v>
          </cell>
          <cell r="FE122">
            <v>25</v>
          </cell>
          <cell r="FF122">
            <v>0</v>
          </cell>
          <cell r="FH122">
            <v>0</v>
          </cell>
          <cell r="FI122">
            <v>24</v>
          </cell>
          <cell r="FJ122">
            <v>0</v>
          </cell>
          <cell r="FL122">
            <v>0</v>
          </cell>
          <cell r="FM122">
            <v>23</v>
          </cell>
          <cell r="FN122">
            <v>0</v>
          </cell>
          <cell r="FP122">
            <v>0</v>
          </cell>
          <cell r="FQ122">
            <v>22</v>
          </cell>
          <cell r="FR122">
            <v>0</v>
          </cell>
          <cell r="FT122">
            <v>0</v>
          </cell>
          <cell r="FU122">
            <v>21</v>
          </cell>
          <cell r="FV122">
            <v>0</v>
          </cell>
          <cell r="FX122">
            <v>0</v>
          </cell>
          <cell r="FY122">
            <v>20</v>
          </cell>
          <cell r="FZ122">
            <v>0</v>
          </cell>
          <cell r="GB122">
            <v>0</v>
          </cell>
          <cell r="GC122">
            <v>19</v>
          </cell>
          <cell r="GD122">
            <v>0</v>
          </cell>
          <cell r="GF122">
            <v>0</v>
          </cell>
          <cell r="GG122">
            <v>18</v>
          </cell>
          <cell r="GH122">
            <v>0</v>
          </cell>
          <cell r="GJ122">
            <v>0</v>
          </cell>
          <cell r="GK122">
            <v>17</v>
          </cell>
          <cell r="GL122">
            <v>0</v>
          </cell>
          <cell r="GN122">
            <v>0</v>
          </cell>
          <cell r="GO122">
            <v>16</v>
          </cell>
          <cell r="GP122">
            <v>0</v>
          </cell>
          <cell r="GR122">
            <v>0</v>
          </cell>
          <cell r="GS122">
            <v>15</v>
          </cell>
          <cell r="GT122">
            <v>0</v>
          </cell>
          <cell r="GV122">
            <v>0</v>
          </cell>
          <cell r="GW122">
            <v>14</v>
          </cell>
          <cell r="GX122">
            <v>0</v>
          </cell>
          <cell r="GZ122">
            <v>0</v>
          </cell>
          <cell r="HA122">
            <v>13</v>
          </cell>
          <cell r="HB122">
            <v>0</v>
          </cell>
          <cell r="HD122">
            <v>0</v>
          </cell>
          <cell r="HE122">
            <v>12</v>
          </cell>
          <cell r="HF122">
            <v>0</v>
          </cell>
          <cell r="HH122">
            <v>0</v>
          </cell>
          <cell r="HI122">
            <v>11</v>
          </cell>
          <cell r="HJ122">
            <v>0</v>
          </cell>
          <cell r="HL122">
            <v>0</v>
          </cell>
          <cell r="HM122">
            <v>10</v>
          </cell>
          <cell r="HN122">
            <v>0</v>
          </cell>
          <cell r="HP122">
            <v>0</v>
          </cell>
          <cell r="HQ122">
            <v>9</v>
          </cell>
          <cell r="HR122">
            <v>0</v>
          </cell>
          <cell r="HT122">
            <v>0</v>
          </cell>
          <cell r="HU122">
            <v>8</v>
          </cell>
          <cell r="HV122">
            <v>0</v>
          </cell>
          <cell r="HX122">
            <v>0</v>
          </cell>
          <cell r="HY122">
            <v>7</v>
          </cell>
          <cell r="HZ122">
            <v>0</v>
          </cell>
          <cell r="IB122">
            <v>0</v>
          </cell>
          <cell r="IC122">
            <v>6</v>
          </cell>
          <cell r="ID122">
            <v>0</v>
          </cell>
          <cell r="IF122">
            <v>0</v>
          </cell>
          <cell r="IG122">
            <v>5</v>
          </cell>
          <cell r="IH122">
            <v>0</v>
          </cell>
          <cell r="IJ122">
            <v>0</v>
          </cell>
          <cell r="IK122">
            <v>4</v>
          </cell>
          <cell r="IL122">
            <v>0</v>
          </cell>
          <cell r="IN122">
            <v>0</v>
          </cell>
          <cell r="IO122">
            <v>3</v>
          </cell>
          <cell r="IP122">
            <v>0</v>
          </cell>
          <cell r="IR122">
            <v>0</v>
          </cell>
          <cell r="IS122">
            <v>2</v>
          </cell>
          <cell r="IT122">
            <v>0</v>
          </cell>
          <cell r="IV122" t="str">
            <v>Okay</v>
          </cell>
        </row>
        <row r="123">
          <cell r="C123" t="str">
            <v>2021/22</v>
          </cell>
          <cell r="D123" t="str">
            <v>Buildings</v>
          </cell>
          <cell r="E123">
            <v>19615000</v>
          </cell>
          <cell r="F123">
            <v>35</v>
          </cell>
          <cell r="G123">
            <v>0.03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N123">
            <v>0</v>
          </cell>
          <cell r="AO123">
            <v>0</v>
          </cell>
          <cell r="AP123">
            <v>0</v>
          </cell>
          <cell r="AR123">
            <v>0</v>
          </cell>
          <cell r="AS123">
            <v>0</v>
          </cell>
          <cell r="AT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19615000</v>
          </cell>
          <cell r="BI123">
            <v>35</v>
          </cell>
          <cell r="BJ123">
            <v>0</v>
          </cell>
          <cell r="BL123">
            <v>19615000</v>
          </cell>
          <cell r="BM123">
            <v>34</v>
          </cell>
          <cell r="BN123">
            <v>339770</v>
          </cell>
          <cell r="BP123">
            <v>19275230</v>
          </cell>
          <cell r="BQ123">
            <v>33</v>
          </cell>
          <cell r="BR123">
            <v>349963</v>
          </cell>
          <cell r="BT123">
            <v>18925267</v>
          </cell>
          <cell r="BU123">
            <v>32</v>
          </cell>
          <cell r="BV123">
            <v>360462</v>
          </cell>
          <cell r="BX123">
            <v>18564805</v>
          </cell>
          <cell r="BY123">
            <v>31</v>
          </cell>
          <cell r="BZ123">
            <v>371276</v>
          </cell>
          <cell r="CB123">
            <v>18193529</v>
          </cell>
          <cell r="CC123">
            <v>30</v>
          </cell>
          <cell r="CD123">
            <v>382414</v>
          </cell>
          <cell r="CF123">
            <v>17811115</v>
          </cell>
          <cell r="CG123">
            <v>29</v>
          </cell>
          <cell r="CH123">
            <v>393887</v>
          </cell>
          <cell r="CJ123">
            <v>17417228</v>
          </cell>
          <cell r="CK123">
            <v>28</v>
          </cell>
          <cell r="CL123">
            <v>405704</v>
          </cell>
          <cell r="CN123">
            <v>17011524</v>
          </cell>
          <cell r="CO123">
            <v>27</v>
          </cell>
          <cell r="CP123">
            <v>417875</v>
          </cell>
          <cell r="CR123">
            <v>16593649</v>
          </cell>
          <cell r="CS123">
            <v>26</v>
          </cell>
          <cell r="CT123">
            <v>430411</v>
          </cell>
          <cell r="CV123">
            <v>16163238</v>
          </cell>
          <cell r="CW123">
            <v>25</v>
          </cell>
          <cell r="CX123">
            <v>443323</v>
          </cell>
          <cell r="CZ123">
            <v>15719915</v>
          </cell>
          <cell r="DA123">
            <v>24</v>
          </cell>
          <cell r="DB123">
            <v>456623</v>
          </cell>
          <cell r="DD123">
            <v>15263292</v>
          </cell>
          <cell r="DE123">
            <v>23</v>
          </cell>
          <cell r="DF123">
            <v>470322</v>
          </cell>
          <cell r="DH123">
            <v>14792970</v>
          </cell>
          <cell r="DI123">
            <v>22</v>
          </cell>
          <cell r="DJ123">
            <v>484431</v>
          </cell>
          <cell r="DL123">
            <v>14308539</v>
          </cell>
          <cell r="DM123">
            <v>21</v>
          </cell>
          <cell r="DN123">
            <v>498964</v>
          </cell>
          <cell r="DP123">
            <v>13809575</v>
          </cell>
          <cell r="DQ123">
            <v>20</v>
          </cell>
          <cell r="DR123">
            <v>513933</v>
          </cell>
          <cell r="DT123">
            <v>13295642</v>
          </cell>
          <cell r="DU123">
            <v>19</v>
          </cell>
          <cell r="DV123">
            <v>529351</v>
          </cell>
          <cell r="DX123">
            <v>12766291</v>
          </cell>
          <cell r="DY123">
            <v>18</v>
          </cell>
          <cell r="DZ123">
            <v>545232</v>
          </cell>
          <cell r="EB123">
            <v>12221059</v>
          </cell>
          <cell r="EC123">
            <v>17</v>
          </cell>
          <cell r="ED123">
            <v>561589</v>
          </cell>
          <cell r="EF123">
            <v>11659470</v>
          </cell>
          <cell r="EG123">
            <v>16</v>
          </cell>
          <cell r="EH123">
            <v>578436</v>
          </cell>
          <cell r="EJ123">
            <v>11081034</v>
          </cell>
          <cell r="EK123">
            <v>15</v>
          </cell>
          <cell r="EL123">
            <v>595789</v>
          </cell>
          <cell r="EN123">
            <v>10485245</v>
          </cell>
          <cell r="EO123">
            <v>14</v>
          </cell>
          <cell r="EP123">
            <v>613663</v>
          </cell>
          <cell r="ER123">
            <v>9871582</v>
          </cell>
          <cell r="ES123">
            <v>13</v>
          </cell>
          <cell r="ET123">
            <v>632073</v>
          </cell>
          <cell r="EV123">
            <v>9239509</v>
          </cell>
          <cell r="EW123">
            <v>12</v>
          </cell>
          <cell r="EX123">
            <v>651035</v>
          </cell>
          <cell r="EZ123">
            <v>8588474</v>
          </cell>
          <cell r="FA123">
            <v>11</v>
          </cell>
          <cell r="FB123">
            <v>670566</v>
          </cell>
          <cell r="FD123">
            <v>7917908</v>
          </cell>
          <cell r="FE123">
            <v>10</v>
          </cell>
          <cell r="FF123">
            <v>690683</v>
          </cell>
          <cell r="FH123">
            <v>7227225</v>
          </cell>
          <cell r="FI123">
            <v>9</v>
          </cell>
          <cell r="FJ123">
            <v>711404</v>
          </cell>
          <cell r="FL123">
            <v>6515821</v>
          </cell>
          <cell r="FM123">
            <v>8</v>
          </cell>
          <cell r="FN123">
            <v>732746</v>
          </cell>
          <cell r="FP123">
            <v>5783075</v>
          </cell>
          <cell r="FQ123">
            <v>7</v>
          </cell>
          <cell r="FR123">
            <v>754728</v>
          </cell>
          <cell r="FT123">
            <v>5028347</v>
          </cell>
          <cell r="FU123">
            <v>6</v>
          </cell>
          <cell r="FV123">
            <v>777370</v>
          </cell>
          <cell r="FX123">
            <v>4250977</v>
          </cell>
          <cell r="FY123">
            <v>5</v>
          </cell>
          <cell r="FZ123">
            <v>800691</v>
          </cell>
          <cell r="GB123">
            <v>3450286</v>
          </cell>
          <cell r="GC123">
            <v>4</v>
          </cell>
          <cell r="GD123">
            <v>824712</v>
          </cell>
          <cell r="GF123">
            <v>2625574</v>
          </cell>
          <cell r="GG123">
            <v>3</v>
          </cell>
          <cell r="GH123">
            <v>849453</v>
          </cell>
          <cell r="GJ123">
            <v>1776121</v>
          </cell>
          <cell r="GK123">
            <v>2</v>
          </cell>
          <cell r="GL123">
            <v>874937</v>
          </cell>
          <cell r="GN123">
            <v>901184</v>
          </cell>
          <cell r="GO123">
            <v>1</v>
          </cell>
          <cell r="GP123">
            <v>901184</v>
          </cell>
          <cell r="GR123">
            <v>0</v>
          </cell>
          <cell r="GS123">
            <v>0</v>
          </cell>
          <cell r="GT123">
            <v>0</v>
          </cell>
          <cell r="GV123">
            <v>0</v>
          </cell>
          <cell r="GW123">
            <v>0</v>
          </cell>
          <cell r="GX123">
            <v>0</v>
          </cell>
          <cell r="GZ123">
            <v>0</v>
          </cell>
          <cell r="HA123">
            <v>0</v>
          </cell>
          <cell r="HB123">
            <v>0</v>
          </cell>
          <cell r="HD123">
            <v>0</v>
          </cell>
          <cell r="HE123">
            <v>0</v>
          </cell>
          <cell r="HF123">
            <v>0</v>
          </cell>
          <cell r="HH123">
            <v>0</v>
          </cell>
          <cell r="HI123">
            <v>0</v>
          </cell>
          <cell r="HJ123">
            <v>0</v>
          </cell>
          <cell r="HL123">
            <v>0</v>
          </cell>
          <cell r="HM123">
            <v>0</v>
          </cell>
          <cell r="HN123">
            <v>0</v>
          </cell>
          <cell r="HP123">
            <v>0</v>
          </cell>
          <cell r="HQ123">
            <v>0</v>
          </cell>
          <cell r="HR123">
            <v>0</v>
          </cell>
          <cell r="HT123">
            <v>0</v>
          </cell>
          <cell r="HU123">
            <v>0</v>
          </cell>
          <cell r="HV123">
            <v>0</v>
          </cell>
          <cell r="HX123">
            <v>0</v>
          </cell>
          <cell r="HY123">
            <v>0</v>
          </cell>
          <cell r="HZ123">
            <v>0</v>
          </cell>
          <cell r="IB123">
            <v>0</v>
          </cell>
          <cell r="IC123">
            <v>0</v>
          </cell>
          <cell r="ID123">
            <v>0</v>
          </cell>
          <cell r="IF123">
            <v>0</v>
          </cell>
          <cell r="IG123">
            <v>0</v>
          </cell>
          <cell r="IH123">
            <v>0</v>
          </cell>
          <cell r="IJ123">
            <v>0</v>
          </cell>
          <cell r="IK123">
            <v>0</v>
          </cell>
          <cell r="IL123">
            <v>0</v>
          </cell>
          <cell r="IN123">
            <v>0</v>
          </cell>
          <cell r="IO123">
            <v>0</v>
          </cell>
          <cell r="IP123">
            <v>0</v>
          </cell>
          <cell r="IR123">
            <v>0</v>
          </cell>
          <cell r="IS123">
            <v>0</v>
          </cell>
          <cell r="IT123">
            <v>0</v>
          </cell>
          <cell r="IV123" t="str">
            <v>Okay</v>
          </cell>
        </row>
        <row r="125">
          <cell r="C125" t="str">
            <v>2021/22</v>
          </cell>
          <cell r="D125" t="str">
            <v>Total</v>
          </cell>
          <cell r="E125">
            <v>9003700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D125">
            <v>0</v>
          </cell>
          <cell r="AF125">
            <v>0</v>
          </cell>
          <cell r="AH125">
            <v>0</v>
          </cell>
          <cell r="AJ125">
            <v>0</v>
          </cell>
          <cell r="AL125">
            <v>0</v>
          </cell>
          <cell r="AN125">
            <v>0</v>
          </cell>
          <cell r="AP125">
            <v>0</v>
          </cell>
          <cell r="AR125">
            <v>0</v>
          </cell>
          <cell r="AT125">
            <v>0</v>
          </cell>
          <cell r="AV125">
            <v>0</v>
          </cell>
          <cell r="AX125">
            <v>0</v>
          </cell>
          <cell r="AZ125">
            <v>0</v>
          </cell>
          <cell r="BB125">
            <v>0</v>
          </cell>
          <cell r="BD125">
            <v>0</v>
          </cell>
          <cell r="BF125">
            <v>0</v>
          </cell>
          <cell r="BH125">
            <v>90037000</v>
          </cell>
          <cell r="BJ125">
            <v>0</v>
          </cell>
          <cell r="BL125">
            <v>90037000</v>
          </cell>
          <cell r="BN125">
            <v>1897129</v>
          </cell>
          <cell r="BP125">
            <v>88139871</v>
          </cell>
          <cell r="BR125">
            <v>1954043</v>
          </cell>
          <cell r="BT125">
            <v>86185828</v>
          </cell>
          <cell r="BV125">
            <v>2012665</v>
          </cell>
          <cell r="BX125">
            <v>84173163</v>
          </cell>
          <cell r="BZ125">
            <v>2073045</v>
          </cell>
          <cell r="CB125">
            <v>82100118</v>
          </cell>
          <cell r="CD125">
            <v>2135236</v>
          </cell>
          <cell r="CF125">
            <v>79964882</v>
          </cell>
          <cell r="CH125">
            <v>2199293</v>
          </cell>
          <cell r="CJ125">
            <v>77765589</v>
          </cell>
          <cell r="CL125">
            <v>2265273</v>
          </cell>
          <cell r="CN125">
            <v>75500316</v>
          </cell>
          <cell r="CP125">
            <v>2333231</v>
          </cell>
          <cell r="CR125">
            <v>73167085</v>
          </cell>
          <cell r="CT125">
            <v>2403227</v>
          </cell>
          <cell r="CV125">
            <v>70763858</v>
          </cell>
          <cell r="CX125">
            <v>2475324</v>
          </cell>
          <cell r="CZ125">
            <v>68288534</v>
          </cell>
          <cell r="DB125">
            <v>2549584</v>
          </cell>
          <cell r="DD125">
            <v>65738950</v>
          </cell>
          <cell r="DF125">
            <v>2626072</v>
          </cell>
          <cell r="DH125">
            <v>63112878</v>
          </cell>
          <cell r="DJ125">
            <v>2704853</v>
          </cell>
          <cell r="DL125">
            <v>60408025</v>
          </cell>
          <cell r="DN125">
            <v>2785999</v>
          </cell>
          <cell r="DP125">
            <v>57622026</v>
          </cell>
          <cell r="DR125">
            <v>2869579</v>
          </cell>
          <cell r="DT125">
            <v>54752447</v>
          </cell>
          <cell r="DV125">
            <v>2955666</v>
          </cell>
          <cell r="DX125">
            <v>51796781</v>
          </cell>
          <cell r="DZ125">
            <v>3044337</v>
          </cell>
          <cell r="EB125">
            <v>48752444</v>
          </cell>
          <cell r="ED125">
            <v>3135667</v>
          </cell>
          <cell r="EF125">
            <v>45616777</v>
          </cell>
          <cell r="EH125">
            <v>3229736</v>
          </cell>
          <cell r="EJ125">
            <v>42387041</v>
          </cell>
          <cell r="EL125">
            <v>3326628</v>
          </cell>
          <cell r="EN125">
            <v>39060413</v>
          </cell>
          <cell r="EP125">
            <v>3426427</v>
          </cell>
          <cell r="ER125">
            <v>35633986</v>
          </cell>
          <cell r="ET125">
            <v>3529220</v>
          </cell>
          <cell r="EV125">
            <v>32104766</v>
          </cell>
          <cell r="EX125">
            <v>3635097</v>
          </cell>
          <cell r="EZ125">
            <v>28469669</v>
          </cell>
          <cell r="FB125">
            <v>3744149</v>
          </cell>
          <cell r="FD125">
            <v>24725520</v>
          </cell>
          <cell r="FF125">
            <v>3856474</v>
          </cell>
          <cell r="FH125">
            <v>20869046</v>
          </cell>
          <cell r="FJ125">
            <v>3972169</v>
          </cell>
          <cell r="FL125">
            <v>16896877</v>
          </cell>
          <cell r="FN125">
            <v>4091334</v>
          </cell>
          <cell r="FP125">
            <v>12805543</v>
          </cell>
          <cell r="FR125">
            <v>4214073</v>
          </cell>
          <cell r="FT125">
            <v>8591470</v>
          </cell>
          <cell r="FV125">
            <v>4340493</v>
          </cell>
          <cell r="FX125">
            <v>4250977</v>
          </cell>
          <cell r="FZ125">
            <v>800691</v>
          </cell>
          <cell r="GB125">
            <v>3450286</v>
          </cell>
          <cell r="GD125">
            <v>824712</v>
          </cell>
          <cell r="GF125">
            <v>2625574</v>
          </cell>
          <cell r="GH125">
            <v>849453</v>
          </cell>
          <cell r="GJ125">
            <v>1776121</v>
          </cell>
          <cell r="GL125">
            <v>874937</v>
          </cell>
          <cell r="GN125">
            <v>901184</v>
          </cell>
          <cell r="GP125">
            <v>901184</v>
          </cell>
          <cell r="GR125">
            <v>0</v>
          </cell>
          <cell r="GT125">
            <v>0</v>
          </cell>
          <cell r="GV125">
            <v>0</v>
          </cell>
          <cell r="GX125">
            <v>0</v>
          </cell>
          <cell r="GZ125">
            <v>0</v>
          </cell>
          <cell r="HB125">
            <v>0</v>
          </cell>
          <cell r="HD125">
            <v>0</v>
          </cell>
          <cell r="HF125">
            <v>0</v>
          </cell>
          <cell r="HH125">
            <v>0</v>
          </cell>
          <cell r="HJ125">
            <v>0</v>
          </cell>
          <cell r="HL125">
            <v>0</v>
          </cell>
          <cell r="HN125">
            <v>0</v>
          </cell>
          <cell r="HP125">
            <v>0</v>
          </cell>
          <cell r="HR125">
            <v>0</v>
          </cell>
          <cell r="HT125">
            <v>0</v>
          </cell>
          <cell r="HV125">
            <v>0</v>
          </cell>
          <cell r="HX125">
            <v>0</v>
          </cell>
          <cell r="HZ125">
            <v>0</v>
          </cell>
          <cell r="IB125">
            <v>0</v>
          </cell>
          <cell r="ID125">
            <v>0</v>
          </cell>
          <cell r="IF125">
            <v>0</v>
          </cell>
          <cell r="IH125">
            <v>0</v>
          </cell>
          <cell r="IJ125">
            <v>0</v>
          </cell>
          <cell r="IL125">
            <v>0</v>
          </cell>
          <cell r="IN125">
            <v>0</v>
          </cell>
          <cell r="IP125">
            <v>0</v>
          </cell>
          <cell r="IR125">
            <v>0</v>
          </cell>
          <cell r="IT125">
            <v>0</v>
          </cell>
        </row>
        <row r="127">
          <cell r="C127" t="str">
            <v>2022/23</v>
          </cell>
          <cell r="D127" t="str">
            <v>IT equipment / VPE</v>
          </cell>
          <cell r="E127">
            <v>0</v>
          </cell>
          <cell r="F127">
            <v>5</v>
          </cell>
          <cell r="G127">
            <v>0.03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N127">
            <v>0</v>
          </cell>
          <cell r="AO127">
            <v>0</v>
          </cell>
          <cell r="AP127">
            <v>0</v>
          </cell>
          <cell r="AR127">
            <v>0</v>
          </cell>
          <cell r="AS127">
            <v>0</v>
          </cell>
          <cell r="AT127">
            <v>0</v>
          </cell>
          <cell r="AV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0</v>
          </cell>
          <cell r="BE127">
            <v>0</v>
          </cell>
          <cell r="BF127">
            <v>0</v>
          </cell>
          <cell r="BH127">
            <v>0</v>
          </cell>
          <cell r="BI127">
            <v>0</v>
          </cell>
          <cell r="BJ127">
            <v>0</v>
          </cell>
          <cell r="BL127">
            <v>0</v>
          </cell>
          <cell r="BM127">
            <v>5</v>
          </cell>
          <cell r="BN127">
            <v>0</v>
          </cell>
          <cell r="BP127">
            <v>0</v>
          </cell>
          <cell r="BQ127">
            <v>4</v>
          </cell>
          <cell r="BR127">
            <v>0</v>
          </cell>
          <cell r="BT127">
            <v>0</v>
          </cell>
          <cell r="BU127">
            <v>3</v>
          </cell>
          <cell r="BV127">
            <v>0</v>
          </cell>
          <cell r="BX127">
            <v>0</v>
          </cell>
          <cell r="BY127">
            <v>2</v>
          </cell>
          <cell r="BZ127">
            <v>0</v>
          </cell>
          <cell r="CB127">
            <v>0</v>
          </cell>
          <cell r="CC127">
            <v>1</v>
          </cell>
          <cell r="CD127">
            <v>0</v>
          </cell>
          <cell r="CF127">
            <v>0</v>
          </cell>
          <cell r="CG127">
            <v>0</v>
          </cell>
          <cell r="CH127">
            <v>0</v>
          </cell>
          <cell r="CJ127">
            <v>0</v>
          </cell>
          <cell r="CK127">
            <v>0</v>
          </cell>
          <cell r="CL127">
            <v>0</v>
          </cell>
          <cell r="CN127">
            <v>0</v>
          </cell>
          <cell r="CO127">
            <v>0</v>
          </cell>
          <cell r="CP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Z127">
            <v>0</v>
          </cell>
          <cell r="DA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H127">
            <v>0</v>
          </cell>
          <cell r="DI127">
            <v>0</v>
          </cell>
          <cell r="DJ127">
            <v>0</v>
          </cell>
          <cell r="DL127">
            <v>0</v>
          </cell>
          <cell r="DM127">
            <v>0</v>
          </cell>
          <cell r="DN127">
            <v>0</v>
          </cell>
          <cell r="DP127">
            <v>0</v>
          </cell>
          <cell r="DQ127">
            <v>0</v>
          </cell>
          <cell r="DR127">
            <v>0</v>
          </cell>
          <cell r="DT127">
            <v>0</v>
          </cell>
          <cell r="DU127">
            <v>0</v>
          </cell>
          <cell r="DV127">
            <v>0</v>
          </cell>
          <cell r="DX127">
            <v>0</v>
          </cell>
          <cell r="DY127">
            <v>0</v>
          </cell>
          <cell r="DZ127">
            <v>0</v>
          </cell>
          <cell r="EB127">
            <v>0</v>
          </cell>
          <cell r="EC127">
            <v>0</v>
          </cell>
          <cell r="ED127">
            <v>0</v>
          </cell>
          <cell r="EF127">
            <v>0</v>
          </cell>
          <cell r="EG127">
            <v>0</v>
          </cell>
          <cell r="EH127">
            <v>0</v>
          </cell>
          <cell r="EJ127">
            <v>0</v>
          </cell>
          <cell r="EK127">
            <v>0</v>
          </cell>
          <cell r="EL127">
            <v>0</v>
          </cell>
          <cell r="EN127">
            <v>0</v>
          </cell>
          <cell r="EO127">
            <v>0</v>
          </cell>
          <cell r="EP127">
            <v>0</v>
          </cell>
          <cell r="ER127">
            <v>0</v>
          </cell>
          <cell r="ES127">
            <v>0</v>
          </cell>
          <cell r="ET127">
            <v>0</v>
          </cell>
          <cell r="EV127">
            <v>0</v>
          </cell>
          <cell r="EW127">
            <v>0</v>
          </cell>
          <cell r="EX127">
            <v>0</v>
          </cell>
          <cell r="EZ127">
            <v>0</v>
          </cell>
          <cell r="FA127">
            <v>0</v>
          </cell>
          <cell r="FB127">
            <v>0</v>
          </cell>
          <cell r="FD127">
            <v>0</v>
          </cell>
          <cell r="FE127">
            <v>0</v>
          </cell>
          <cell r="FF127">
            <v>0</v>
          </cell>
          <cell r="FH127">
            <v>0</v>
          </cell>
          <cell r="FI127">
            <v>0</v>
          </cell>
          <cell r="FJ127">
            <v>0</v>
          </cell>
          <cell r="FL127">
            <v>0</v>
          </cell>
          <cell r="FM127">
            <v>0</v>
          </cell>
          <cell r="FN127">
            <v>0</v>
          </cell>
          <cell r="FP127">
            <v>0</v>
          </cell>
          <cell r="FQ127">
            <v>0</v>
          </cell>
          <cell r="FR127">
            <v>0</v>
          </cell>
          <cell r="FT127">
            <v>0</v>
          </cell>
          <cell r="FU127">
            <v>0</v>
          </cell>
          <cell r="FV127">
            <v>0</v>
          </cell>
          <cell r="FX127">
            <v>0</v>
          </cell>
          <cell r="FY127">
            <v>0</v>
          </cell>
          <cell r="FZ127">
            <v>0</v>
          </cell>
          <cell r="GB127">
            <v>0</v>
          </cell>
          <cell r="GC127">
            <v>0</v>
          </cell>
          <cell r="GD127">
            <v>0</v>
          </cell>
          <cell r="GF127">
            <v>0</v>
          </cell>
          <cell r="GG127">
            <v>0</v>
          </cell>
          <cell r="GH127">
            <v>0</v>
          </cell>
          <cell r="GJ127">
            <v>0</v>
          </cell>
          <cell r="GK127">
            <v>0</v>
          </cell>
          <cell r="GL127">
            <v>0</v>
          </cell>
          <cell r="GN127">
            <v>0</v>
          </cell>
          <cell r="GO127">
            <v>0</v>
          </cell>
          <cell r="GP127">
            <v>0</v>
          </cell>
          <cell r="GR127">
            <v>0</v>
          </cell>
          <cell r="GS127">
            <v>0</v>
          </cell>
          <cell r="GT127">
            <v>0</v>
          </cell>
          <cell r="GV127">
            <v>0</v>
          </cell>
          <cell r="GW127">
            <v>0</v>
          </cell>
          <cell r="GX127">
            <v>0</v>
          </cell>
          <cell r="GZ127">
            <v>0</v>
          </cell>
          <cell r="HA127">
            <v>0</v>
          </cell>
          <cell r="HB127">
            <v>0</v>
          </cell>
          <cell r="HD127">
            <v>0</v>
          </cell>
          <cell r="HE127">
            <v>0</v>
          </cell>
          <cell r="HF127">
            <v>0</v>
          </cell>
          <cell r="HH127">
            <v>0</v>
          </cell>
          <cell r="HI127">
            <v>0</v>
          </cell>
          <cell r="HJ127">
            <v>0</v>
          </cell>
          <cell r="HL127">
            <v>0</v>
          </cell>
          <cell r="HM127">
            <v>0</v>
          </cell>
          <cell r="HN127">
            <v>0</v>
          </cell>
          <cell r="HP127">
            <v>0</v>
          </cell>
          <cell r="HQ127">
            <v>0</v>
          </cell>
          <cell r="HR127">
            <v>0</v>
          </cell>
          <cell r="HT127">
            <v>0</v>
          </cell>
          <cell r="HU127">
            <v>0</v>
          </cell>
          <cell r="HV127">
            <v>0</v>
          </cell>
          <cell r="HX127">
            <v>0</v>
          </cell>
          <cell r="HY127">
            <v>0</v>
          </cell>
          <cell r="HZ127">
            <v>0</v>
          </cell>
          <cell r="IB127">
            <v>0</v>
          </cell>
          <cell r="IC127">
            <v>0</v>
          </cell>
          <cell r="ID127">
            <v>0</v>
          </cell>
          <cell r="IF127">
            <v>0</v>
          </cell>
          <cell r="IG127">
            <v>0</v>
          </cell>
          <cell r="IH127">
            <v>0</v>
          </cell>
          <cell r="IJ127">
            <v>0</v>
          </cell>
          <cell r="IK127">
            <v>0</v>
          </cell>
          <cell r="IL127">
            <v>0</v>
          </cell>
          <cell r="IN127">
            <v>0</v>
          </cell>
          <cell r="IO127">
            <v>0</v>
          </cell>
          <cell r="IP127">
            <v>0</v>
          </cell>
          <cell r="IR127">
            <v>0</v>
          </cell>
          <cell r="IS127">
            <v>0</v>
          </cell>
          <cell r="IT127">
            <v>0</v>
          </cell>
          <cell r="IV127" t="str">
            <v>Okay</v>
          </cell>
        </row>
        <row r="128">
          <cell r="C128" t="str">
            <v>2022/23</v>
          </cell>
          <cell r="D128" t="str">
            <v>Third party spend (REFFCUS)</v>
          </cell>
          <cell r="E128">
            <v>0</v>
          </cell>
          <cell r="F128">
            <v>2</v>
          </cell>
          <cell r="G128">
            <v>0.03</v>
          </cell>
          <cell r="J128">
            <v>0</v>
          </cell>
          <cell r="N128">
            <v>0</v>
          </cell>
          <cell r="R128">
            <v>0</v>
          </cell>
          <cell r="V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R128">
            <v>0</v>
          </cell>
          <cell r="AS128">
            <v>0</v>
          </cell>
          <cell r="AT128">
            <v>0</v>
          </cell>
          <cell r="AV128">
            <v>0</v>
          </cell>
          <cell r="AW128">
            <v>0</v>
          </cell>
          <cell r="AX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0</v>
          </cell>
          <cell r="BE128">
            <v>0</v>
          </cell>
          <cell r="BF128">
            <v>0</v>
          </cell>
          <cell r="BH128">
            <v>0</v>
          </cell>
          <cell r="BI128">
            <v>0</v>
          </cell>
          <cell r="BJ128">
            <v>0</v>
          </cell>
          <cell r="BL128">
            <v>0</v>
          </cell>
          <cell r="BM128">
            <v>2</v>
          </cell>
          <cell r="BN128">
            <v>0</v>
          </cell>
          <cell r="BP128">
            <v>0</v>
          </cell>
          <cell r="BQ128">
            <v>1</v>
          </cell>
          <cell r="BR128">
            <v>0</v>
          </cell>
          <cell r="BT128">
            <v>0</v>
          </cell>
          <cell r="BU128">
            <v>0</v>
          </cell>
          <cell r="BV128">
            <v>0</v>
          </cell>
          <cell r="BX128">
            <v>0</v>
          </cell>
          <cell r="BY128">
            <v>0</v>
          </cell>
          <cell r="BZ128">
            <v>0</v>
          </cell>
          <cell r="CB128">
            <v>0</v>
          </cell>
          <cell r="CC128">
            <v>0</v>
          </cell>
          <cell r="CD128">
            <v>0</v>
          </cell>
          <cell r="CF128">
            <v>0</v>
          </cell>
          <cell r="CG128">
            <v>0</v>
          </cell>
          <cell r="CH128">
            <v>0</v>
          </cell>
          <cell r="CJ128">
            <v>0</v>
          </cell>
          <cell r="CK128">
            <v>0</v>
          </cell>
          <cell r="CL128">
            <v>0</v>
          </cell>
          <cell r="CN128">
            <v>0</v>
          </cell>
          <cell r="CO128">
            <v>0</v>
          </cell>
          <cell r="CP128">
            <v>0</v>
          </cell>
          <cell r="CR128">
            <v>0</v>
          </cell>
          <cell r="CS128">
            <v>0</v>
          </cell>
          <cell r="CT128">
            <v>0</v>
          </cell>
          <cell r="CV128">
            <v>0</v>
          </cell>
          <cell r="CW128">
            <v>0</v>
          </cell>
          <cell r="CX128">
            <v>0</v>
          </cell>
          <cell r="CZ128">
            <v>0</v>
          </cell>
          <cell r="DA128">
            <v>0</v>
          </cell>
          <cell r="DB128">
            <v>0</v>
          </cell>
          <cell r="DD128">
            <v>0</v>
          </cell>
          <cell r="DE128">
            <v>0</v>
          </cell>
          <cell r="DF128">
            <v>0</v>
          </cell>
          <cell r="DH128">
            <v>0</v>
          </cell>
          <cell r="DI128">
            <v>0</v>
          </cell>
          <cell r="DJ128">
            <v>0</v>
          </cell>
          <cell r="DL128">
            <v>0</v>
          </cell>
          <cell r="DM128">
            <v>0</v>
          </cell>
          <cell r="DN128">
            <v>0</v>
          </cell>
          <cell r="DP128">
            <v>0</v>
          </cell>
          <cell r="DQ128">
            <v>0</v>
          </cell>
          <cell r="DR128">
            <v>0</v>
          </cell>
          <cell r="DT128">
            <v>0</v>
          </cell>
          <cell r="DU128">
            <v>0</v>
          </cell>
          <cell r="DV128">
            <v>0</v>
          </cell>
          <cell r="DX128">
            <v>0</v>
          </cell>
          <cell r="DY128">
            <v>0</v>
          </cell>
          <cell r="DZ128">
            <v>0</v>
          </cell>
          <cell r="EB128">
            <v>0</v>
          </cell>
          <cell r="EC128">
            <v>0</v>
          </cell>
          <cell r="ED128">
            <v>0</v>
          </cell>
          <cell r="EF128">
            <v>0</v>
          </cell>
          <cell r="EG128">
            <v>0</v>
          </cell>
          <cell r="EH128">
            <v>0</v>
          </cell>
          <cell r="EJ128">
            <v>0</v>
          </cell>
          <cell r="EK128">
            <v>0</v>
          </cell>
          <cell r="EL128">
            <v>0</v>
          </cell>
          <cell r="EN128">
            <v>0</v>
          </cell>
          <cell r="EO128">
            <v>0</v>
          </cell>
          <cell r="EP128">
            <v>0</v>
          </cell>
          <cell r="ER128">
            <v>0</v>
          </cell>
          <cell r="ES128">
            <v>0</v>
          </cell>
          <cell r="ET128">
            <v>0</v>
          </cell>
          <cell r="EV128">
            <v>0</v>
          </cell>
          <cell r="EW128">
            <v>0</v>
          </cell>
          <cell r="EX128">
            <v>0</v>
          </cell>
          <cell r="EZ128">
            <v>0</v>
          </cell>
          <cell r="FA128">
            <v>0</v>
          </cell>
          <cell r="FB128">
            <v>0</v>
          </cell>
          <cell r="FD128">
            <v>0</v>
          </cell>
          <cell r="FE128">
            <v>0</v>
          </cell>
          <cell r="FF128">
            <v>0</v>
          </cell>
          <cell r="FH128">
            <v>0</v>
          </cell>
          <cell r="FI128">
            <v>0</v>
          </cell>
          <cell r="FJ128">
            <v>0</v>
          </cell>
          <cell r="FL128">
            <v>0</v>
          </cell>
          <cell r="FM128">
            <v>0</v>
          </cell>
          <cell r="FN128">
            <v>0</v>
          </cell>
          <cell r="FP128">
            <v>0</v>
          </cell>
          <cell r="FQ128">
            <v>0</v>
          </cell>
          <cell r="FR128">
            <v>0</v>
          </cell>
          <cell r="FT128">
            <v>0</v>
          </cell>
          <cell r="FU128">
            <v>0</v>
          </cell>
          <cell r="FV128">
            <v>0</v>
          </cell>
          <cell r="FX128">
            <v>0</v>
          </cell>
          <cell r="FY128">
            <v>0</v>
          </cell>
          <cell r="FZ128">
            <v>0</v>
          </cell>
          <cell r="GB128">
            <v>0</v>
          </cell>
          <cell r="GC128">
            <v>0</v>
          </cell>
          <cell r="GD128">
            <v>0</v>
          </cell>
          <cell r="GF128">
            <v>0</v>
          </cell>
          <cell r="GG128">
            <v>0</v>
          </cell>
          <cell r="GH128">
            <v>0</v>
          </cell>
          <cell r="GJ128">
            <v>0</v>
          </cell>
          <cell r="GK128">
            <v>0</v>
          </cell>
          <cell r="GL128">
            <v>0</v>
          </cell>
          <cell r="GN128">
            <v>0</v>
          </cell>
          <cell r="GO128">
            <v>0</v>
          </cell>
          <cell r="GP128">
            <v>0</v>
          </cell>
          <cell r="GR128">
            <v>0</v>
          </cell>
          <cell r="GS128">
            <v>0</v>
          </cell>
          <cell r="GT128">
            <v>0</v>
          </cell>
          <cell r="GV128">
            <v>0</v>
          </cell>
          <cell r="GW128">
            <v>0</v>
          </cell>
          <cell r="GX128">
            <v>0</v>
          </cell>
          <cell r="GZ128">
            <v>0</v>
          </cell>
          <cell r="HA128">
            <v>0</v>
          </cell>
          <cell r="HB128">
            <v>0</v>
          </cell>
          <cell r="HD128">
            <v>0</v>
          </cell>
          <cell r="HE128">
            <v>0</v>
          </cell>
          <cell r="HF128">
            <v>0</v>
          </cell>
          <cell r="HH128">
            <v>0</v>
          </cell>
          <cell r="HI128">
            <v>0</v>
          </cell>
          <cell r="HJ128">
            <v>0</v>
          </cell>
          <cell r="HL128">
            <v>0</v>
          </cell>
          <cell r="HM128">
            <v>0</v>
          </cell>
          <cell r="HN128">
            <v>0</v>
          </cell>
          <cell r="HP128">
            <v>0</v>
          </cell>
          <cell r="HQ128">
            <v>0</v>
          </cell>
          <cell r="HR128">
            <v>0</v>
          </cell>
          <cell r="HT128">
            <v>0</v>
          </cell>
          <cell r="HU128">
            <v>0</v>
          </cell>
          <cell r="HV128">
            <v>0</v>
          </cell>
          <cell r="HX128">
            <v>0</v>
          </cell>
          <cell r="HY128">
            <v>0</v>
          </cell>
          <cell r="HZ128">
            <v>0</v>
          </cell>
          <cell r="IB128">
            <v>0</v>
          </cell>
          <cell r="IC128">
            <v>0</v>
          </cell>
          <cell r="ID128">
            <v>0</v>
          </cell>
          <cell r="IF128">
            <v>0</v>
          </cell>
          <cell r="IG128">
            <v>0</v>
          </cell>
          <cell r="IH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R128">
            <v>0</v>
          </cell>
          <cell r="IS128">
            <v>0</v>
          </cell>
          <cell r="IT128">
            <v>0</v>
          </cell>
          <cell r="IV128" t="str">
            <v>Okay</v>
          </cell>
        </row>
        <row r="129">
          <cell r="C129" t="str">
            <v>2022/23</v>
          </cell>
          <cell r="D129" t="str">
            <v>Highways infrastructure</v>
          </cell>
          <cell r="E129">
            <v>73982000</v>
          </cell>
          <cell r="F129">
            <v>30</v>
          </cell>
          <cell r="G129">
            <v>0.03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N129">
            <v>0</v>
          </cell>
          <cell r="AO129">
            <v>0</v>
          </cell>
          <cell r="AP129">
            <v>0</v>
          </cell>
          <cell r="AR129">
            <v>0</v>
          </cell>
          <cell r="AS129">
            <v>0</v>
          </cell>
          <cell r="AT129">
            <v>0</v>
          </cell>
          <cell r="AV129">
            <v>0</v>
          </cell>
          <cell r="AW129">
            <v>0</v>
          </cell>
          <cell r="AX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0</v>
          </cell>
          <cell r="BE129">
            <v>0</v>
          </cell>
          <cell r="BF129">
            <v>0</v>
          </cell>
          <cell r="BH129">
            <v>0</v>
          </cell>
          <cell r="BI129">
            <v>0</v>
          </cell>
          <cell r="BJ129">
            <v>0</v>
          </cell>
          <cell r="BL129">
            <v>73982000</v>
          </cell>
          <cell r="BM129">
            <v>30</v>
          </cell>
          <cell r="BN129">
            <v>0</v>
          </cell>
          <cell r="BP129">
            <v>73982000</v>
          </cell>
          <cell r="BQ129">
            <v>29</v>
          </cell>
          <cell r="BR129">
            <v>1636088</v>
          </cell>
          <cell r="BT129">
            <v>72345912</v>
          </cell>
          <cell r="BU129">
            <v>28</v>
          </cell>
          <cell r="BV129">
            <v>1685170</v>
          </cell>
          <cell r="BX129">
            <v>70660742</v>
          </cell>
          <cell r="BY129">
            <v>27</v>
          </cell>
          <cell r="BZ129">
            <v>1735725</v>
          </cell>
          <cell r="CB129">
            <v>68925017</v>
          </cell>
          <cell r="CC129">
            <v>26</v>
          </cell>
          <cell r="CD129">
            <v>1787797</v>
          </cell>
          <cell r="CF129">
            <v>67137220</v>
          </cell>
          <cell r="CG129">
            <v>25</v>
          </cell>
          <cell r="CH129">
            <v>1841431</v>
          </cell>
          <cell r="CJ129">
            <v>65295789</v>
          </cell>
          <cell r="CK129">
            <v>24</v>
          </cell>
          <cell r="CL129">
            <v>1896674</v>
          </cell>
          <cell r="CN129">
            <v>63399115</v>
          </cell>
          <cell r="CO129">
            <v>23</v>
          </cell>
          <cell r="CP129">
            <v>1953574</v>
          </cell>
          <cell r="CR129">
            <v>61445541</v>
          </cell>
          <cell r="CS129">
            <v>22</v>
          </cell>
          <cell r="CT129">
            <v>2012181</v>
          </cell>
          <cell r="CV129">
            <v>59433360</v>
          </cell>
          <cell r="CW129">
            <v>21</v>
          </cell>
          <cell r="CX129">
            <v>2072547</v>
          </cell>
          <cell r="CZ129">
            <v>57360813</v>
          </cell>
          <cell r="DA129">
            <v>20</v>
          </cell>
          <cell r="DB129">
            <v>2134723</v>
          </cell>
          <cell r="DD129">
            <v>55226090</v>
          </cell>
          <cell r="DE129">
            <v>19</v>
          </cell>
          <cell r="DF129">
            <v>2198765</v>
          </cell>
          <cell r="DH129">
            <v>53027325</v>
          </cell>
          <cell r="DI129">
            <v>18</v>
          </cell>
          <cell r="DJ129">
            <v>2264728</v>
          </cell>
          <cell r="DL129">
            <v>50762597</v>
          </cell>
          <cell r="DM129">
            <v>17</v>
          </cell>
          <cell r="DN129">
            <v>2332670</v>
          </cell>
          <cell r="DP129">
            <v>48429927</v>
          </cell>
          <cell r="DQ129">
            <v>16</v>
          </cell>
          <cell r="DR129">
            <v>2402650</v>
          </cell>
          <cell r="DT129">
            <v>46027277</v>
          </cell>
          <cell r="DU129">
            <v>15</v>
          </cell>
          <cell r="DV129">
            <v>2474729</v>
          </cell>
          <cell r="DX129">
            <v>43552548</v>
          </cell>
          <cell r="DY129">
            <v>14</v>
          </cell>
          <cell r="DZ129">
            <v>2548971</v>
          </cell>
          <cell r="EB129">
            <v>41003577</v>
          </cell>
          <cell r="EC129">
            <v>13</v>
          </cell>
          <cell r="ED129">
            <v>2625440</v>
          </cell>
          <cell r="EF129">
            <v>38378137</v>
          </cell>
          <cell r="EG129">
            <v>12</v>
          </cell>
          <cell r="EH129">
            <v>2704204</v>
          </cell>
          <cell r="EJ129">
            <v>35673933</v>
          </cell>
          <cell r="EK129">
            <v>11</v>
          </cell>
          <cell r="EL129">
            <v>2785330</v>
          </cell>
          <cell r="EN129">
            <v>32888603</v>
          </cell>
          <cell r="EO129">
            <v>10</v>
          </cell>
          <cell r="EP129">
            <v>2868890</v>
          </cell>
          <cell r="ER129">
            <v>30019713</v>
          </cell>
          <cell r="ES129">
            <v>9</v>
          </cell>
          <cell r="ET129">
            <v>2954956</v>
          </cell>
          <cell r="EV129">
            <v>27064757</v>
          </cell>
          <cell r="EW129">
            <v>8</v>
          </cell>
          <cell r="EX129">
            <v>3043605</v>
          </cell>
          <cell r="EZ129">
            <v>24021152</v>
          </cell>
          <cell r="FA129">
            <v>7</v>
          </cell>
          <cell r="FB129">
            <v>3134913</v>
          </cell>
          <cell r="FD129">
            <v>20886239</v>
          </cell>
          <cell r="FE129">
            <v>6</v>
          </cell>
          <cell r="FF129">
            <v>3228960</v>
          </cell>
          <cell r="FH129">
            <v>17657279</v>
          </cell>
          <cell r="FI129">
            <v>5</v>
          </cell>
          <cell r="FJ129">
            <v>3325829</v>
          </cell>
          <cell r="FL129">
            <v>14331450</v>
          </cell>
          <cell r="FM129">
            <v>4</v>
          </cell>
          <cell r="FN129">
            <v>3425604</v>
          </cell>
          <cell r="FP129">
            <v>10905846</v>
          </cell>
          <cell r="FQ129">
            <v>3</v>
          </cell>
          <cell r="FR129">
            <v>3528372</v>
          </cell>
          <cell r="FT129">
            <v>7377474</v>
          </cell>
          <cell r="FU129">
            <v>2</v>
          </cell>
          <cell r="FV129">
            <v>3634223</v>
          </cell>
          <cell r="FX129">
            <v>3743251</v>
          </cell>
          <cell r="FY129">
            <v>1</v>
          </cell>
          <cell r="FZ129">
            <v>3743251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J129">
            <v>0</v>
          </cell>
          <cell r="GK129">
            <v>0</v>
          </cell>
          <cell r="GL129">
            <v>0</v>
          </cell>
          <cell r="GN129">
            <v>0</v>
          </cell>
          <cell r="GO129">
            <v>0</v>
          </cell>
          <cell r="GP129">
            <v>0</v>
          </cell>
          <cell r="GR129">
            <v>0</v>
          </cell>
          <cell r="GS129">
            <v>0</v>
          </cell>
          <cell r="GT129">
            <v>0</v>
          </cell>
          <cell r="GV129">
            <v>0</v>
          </cell>
          <cell r="GW129">
            <v>0</v>
          </cell>
          <cell r="GX129">
            <v>0</v>
          </cell>
          <cell r="GZ129">
            <v>0</v>
          </cell>
          <cell r="HA129">
            <v>0</v>
          </cell>
          <cell r="HB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L129">
            <v>0</v>
          </cell>
          <cell r="HM129">
            <v>0</v>
          </cell>
          <cell r="HN129">
            <v>0</v>
          </cell>
          <cell r="HP129">
            <v>0</v>
          </cell>
          <cell r="HQ129">
            <v>0</v>
          </cell>
          <cell r="HR129">
            <v>0</v>
          </cell>
          <cell r="HT129">
            <v>0</v>
          </cell>
          <cell r="HU129">
            <v>0</v>
          </cell>
          <cell r="HV129">
            <v>0</v>
          </cell>
          <cell r="HX129">
            <v>0</v>
          </cell>
          <cell r="HY129">
            <v>0</v>
          </cell>
          <cell r="HZ129">
            <v>0</v>
          </cell>
          <cell r="IB129">
            <v>0</v>
          </cell>
          <cell r="IC129">
            <v>0</v>
          </cell>
          <cell r="ID129">
            <v>0</v>
          </cell>
          <cell r="IF129">
            <v>0</v>
          </cell>
          <cell r="IG129">
            <v>0</v>
          </cell>
          <cell r="IH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R129">
            <v>0</v>
          </cell>
          <cell r="IS129">
            <v>0</v>
          </cell>
          <cell r="IT129">
            <v>0</v>
          </cell>
          <cell r="IV129" t="str">
            <v>Okay</v>
          </cell>
        </row>
        <row r="130">
          <cell r="C130" t="str">
            <v>2022/23</v>
          </cell>
          <cell r="D130" t="str">
            <v>Land</v>
          </cell>
          <cell r="E130">
            <v>0</v>
          </cell>
          <cell r="F130">
            <v>50</v>
          </cell>
          <cell r="G130">
            <v>0.03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R130">
            <v>0</v>
          </cell>
          <cell r="AS130">
            <v>0</v>
          </cell>
          <cell r="AT130">
            <v>0</v>
          </cell>
          <cell r="AV130">
            <v>0</v>
          </cell>
          <cell r="AW130">
            <v>0</v>
          </cell>
          <cell r="AX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0</v>
          </cell>
          <cell r="BE130">
            <v>0</v>
          </cell>
          <cell r="BF130">
            <v>0</v>
          </cell>
          <cell r="BH130">
            <v>0</v>
          </cell>
          <cell r="BI130">
            <v>0</v>
          </cell>
          <cell r="BJ130">
            <v>0</v>
          </cell>
          <cell r="BL130">
            <v>0</v>
          </cell>
          <cell r="BM130">
            <v>50</v>
          </cell>
          <cell r="BN130">
            <v>0</v>
          </cell>
          <cell r="BP130">
            <v>0</v>
          </cell>
          <cell r="BQ130">
            <v>49</v>
          </cell>
          <cell r="BR130">
            <v>0</v>
          </cell>
          <cell r="BT130">
            <v>0</v>
          </cell>
          <cell r="BU130">
            <v>48</v>
          </cell>
          <cell r="BV130">
            <v>0</v>
          </cell>
          <cell r="BX130">
            <v>0</v>
          </cell>
          <cell r="BY130">
            <v>47</v>
          </cell>
          <cell r="BZ130">
            <v>0</v>
          </cell>
          <cell r="CB130">
            <v>0</v>
          </cell>
          <cell r="CC130">
            <v>46</v>
          </cell>
          <cell r="CD130">
            <v>0</v>
          </cell>
          <cell r="CF130">
            <v>0</v>
          </cell>
          <cell r="CG130">
            <v>45</v>
          </cell>
          <cell r="CH130">
            <v>0</v>
          </cell>
          <cell r="CJ130">
            <v>0</v>
          </cell>
          <cell r="CK130">
            <v>44</v>
          </cell>
          <cell r="CL130">
            <v>0</v>
          </cell>
          <cell r="CN130">
            <v>0</v>
          </cell>
          <cell r="CO130">
            <v>43</v>
          </cell>
          <cell r="CP130">
            <v>0</v>
          </cell>
          <cell r="CR130">
            <v>0</v>
          </cell>
          <cell r="CS130">
            <v>42</v>
          </cell>
          <cell r="CT130">
            <v>0</v>
          </cell>
          <cell r="CV130">
            <v>0</v>
          </cell>
          <cell r="CW130">
            <v>41</v>
          </cell>
          <cell r="CX130">
            <v>0</v>
          </cell>
          <cell r="CZ130">
            <v>0</v>
          </cell>
          <cell r="DA130">
            <v>40</v>
          </cell>
          <cell r="DB130">
            <v>0</v>
          </cell>
          <cell r="DD130">
            <v>0</v>
          </cell>
          <cell r="DE130">
            <v>39</v>
          </cell>
          <cell r="DF130">
            <v>0</v>
          </cell>
          <cell r="DH130">
            <v>0</v>
          </cell>
          <cell r="DI130">
            <v>38</v>
          </cell>
          <cell r="DJ130">
            <v>0</v>
          </cell>
          <cell r="DL130">
            <v>0</v>
          </cell>
          <cell r="DM130">
            <v>37</v>
          </cell>
          <cell r="DN130">
            <v>0</v>
          </cell>
          <cell r="DP130">
            <v>0</v>
          </cell>
          <cell r="DQ130">
            <v>36</v>
          </cell>
          <cell r="DR130">
            <v>0</v>
          </cell>
          <cell r="DT130">
            <v>0</v>
          </cell>
          <cell r="DU130">
            <v>35</v>
          </cell>
          <cell r="DV130">
            <v>0</v>
          </cell>
          <cell r="DX130">
            <v>0</v>
          </cell>
          <cell r="DY130">
            <v>34</v>
          </cell>
          <cell r="DZ130">
            <v>0</v>
          </cell>
          <cell r="EB130">
            <v>0</v>
          </cell>
          <cell r="EC130">
            <v>33</v>
          </cell>
          <cell r="ED130">
            <v>0</v>
          </cell>
          <cell r="EF130">
            <v>0</v>
          </cell>
          <cell r="EG130">
            <v>32</v>
          </cell>
          <cell r="EH130">
            <v>0</v>
          </cell>
          <cell r="EJ130">
            <v>0</v>
          </cell>
          <cell r="EK130">
            <v>31</v>
          </cell>
          <cell r="EL130">
            <v>0</v>
          </cell>
          <cell r="EN130">
            <v>0</v>
          </cell>
          <cell r="EO130">
            <v>30</v>
          </cell>
          <cell r="EP130">
            <v>0</v>
          </cell>
          <cell r="ER130">
            <v>0</v>
          </cell>
          <cell r="ES130">
            <v>29</v>
          </cell>
          <cell r="ET130">
            <v>0</v>
          </cell>
          <cell r="EV130">
            <v>0</v>
          </cell>
          <cell r="EW130">
            <v>28</v>
          </cell>
          <cell r="EX130">
            <v>0</v>
          </cell>
          <cell r="EZ130">
            <v>0</v>
          </cell>
          <cell r="FA130">
            <v>27</v>
          </cell>
          <cell r="FB130">
            <v>0</v>
          </cell>
          <cell r="FD130">
            <v>0</v>
          </cell>
          <cell r="FE130">
            <v>26</v>
          </cell>
          <cell r="FF130">
            <v>0</v>
          </cell>
          <cell r="FH130">
            <v>0</v>
          </cell>
          <cell r="FI130">
            <v>25</v>
          </cell>
          <cell r="FJ130">
            <v>0</v>
          </cell>
          <cell r="FL130">
            <v>0</v>
          </cell>
          <cell r="FM130">
            <v>24</v>
          </cell>
          <cell r="FN130">
            <v>0</v>
          </cell>
          <cell r="FP130">
            <v>0</v>
          </cell>
          <cell r="FQ130">
            <v>23</v>
          </cell>
          <cell r="FR130">
            <v>0</v>
          </cell>
          <cell r="FT130">
            <v>0</v>
          </cell>
          <cell r="FU130">
            <v>22</v>
          </cell>
          <cell r="FV130">
            <v>0</v>
          </cell>
          <cell r="FX130">
            <v>0</v>
          </cell>
          <cell r="FY130">
            <v>21</v>
          </cell>
          <cell r="FZ130">
            <v>0</v>
          </cell>
          <cell r="GB130">
            <v>0</v>
          </cell>
          <cell r="GC130">
            <v>20</v>
          </cell>
          <cell r="GD130">
            <v>0</v>
          </cell>
          <cell r="GF130">
            <v>0</v>
          </cell>
          <cell r="GG130">
            <v>19</v>
          </cell>
          <cell r="GH130">
            <v>0</v>
          </cell>
          <cell r="GJ130">
            <v>0</v>
          </cell>
          <cell r="GK130">
            <v>18</v>
          </cell>
          <cell r="GL130">
            <v>0</v>
          </cell>
          <cell r="GN130">
            <v>0</v>
          </cell>
          <cell r="GO130">
            <v>17</v>
          </cell>
          <cell r="GP130">
            <v>0</v>
          </cell>
          <cell r="GR130">
            <v>0</v>
          </cell>
          <cell r="GS130">
            <v>16</v>
          </cell>
          <cell r="GT130">
            <v>0</v>
          </cell>
          <cell r="GV130">
            <v>0</v>
          </cell>
          <cell r="GW130">
            <v>15</v>
          </cell>
          <cell r="GX130">
            <v>0</v>
          </cell>
          <cell r="GZ130">
            <v>0</v>
          </cell>
          <cell r="HA130">
            <v>14</v>
          </cell>
          <cell r="HB130">
            <v>0</v>
          </cell>
          <cell r="HD130">
            <v>0</v>
          </cell>
          <cell r="HE130">
            <v>13</v>
          </cell>
          <cell r="HF130">
            <v>0</v>
          </cell>
          <cell r="HH130">
            <v>0</v>
          </cell>
          <cell r="HI130">
            <v>12</v>
          </cell>
          <cell r="HJ130">
            <v>0</v>
          </cell>
          <cell r="HL130">
            <v>0</v>
          </cell>
          <cell r="HM130">
            <v>11</v>
          </cell>
          <cell r="HN130">
            <v>0</v>
          </cell>
          <cell r="HP130">
            <v>0</v>
          </cell>
          <cell r="HQ130">
            <v>10</v>
          </cell>
          <cell r="HR130">
            <v>0</v>
          </cell>
          <cell r="HT130">
            <v>0</v>
          </cell>
          <cell r="HU130">
            <v>9</v>
          </cell>
          <cell r="HV130">
            <v>0</v>
          </cell>
          <cell r="HX130">
            <v>0</v>
          </cell>
          <cell r="HY130">
            <v>8</v>
          </cell>
          <cell r="HZ130">
            <v>0</v>
          </cell>
          <cell r="IB130">
            <v>0</v>
          </cell>
          <cell r="IC130">
            <v>7</v>
          </cell>
          <cell r="ID130">
            <v>0</v>
          </cell>
          <cell r="IF130">
            <v>0</v>
          </cell>
          <cell r="IG130">
            <v>6</v>
          </cell>
          <cell r="IH130">
            <v>0</v>
          </cell>
          <cell r="IJ130">
            <v>0</v>
          </cell>
          <cell r="IK130">
            <v>5</v>
          </cell>
          <cell r="IL130">
            <v>0</v>
          </cell>
          <cell r="IN130">
            <v>0</v>
          </cell>
          <cell r="IO130">
            <v>4</v>
          </cell>
          <cell r="IP130">
            <v>0</v>
          </cell>
          <cell r="IR130">
            <v>0</v>
          </cell>
          <cell r="IS130">
            <v>3</v>
          </cell>
          <cell r="IT130">
            <v>0</v>
          </cell>
          <cell r="IV130" t="str">
            <v>Okay</v>
          </cell>
        </row>
        <row r="131">
          <cell r="C131" t="str">
            <v>2022/23</v>
          </cell>
          <cell r="D131" t="str">
            <v>Buildings</v>
          </cell>
          <cell r="E131">
            <v>16959000</v>
          </cell>
          <cell r="F131">
            <v>35</v>
          </cell>
          <cell r="G131">
            <v>0.03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T131">
            <v>0</v>
          </cell>
          <cell r="AV131">
            <v>0</v>
          </cell>
          <cell r="AW131">
            <v>0</v>
          </cell>
          <cell r="AX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H131">
            <v>0</v>
          </cell>
          <cell r="BI131">
            <v>0</v>
          </cell>
          <cell r="BJ131">
            <v>0</v>
          </cell>
          <cell r="BL131">
            <v>16959000</v>
          </cell>
          <cell r="BM131">
            <v>35</v>
          </cell>
          <cell r="BN131">
            <v>0</v>
          </cell>
          <cell r="BP131">
            <v>16959000</v>
          </cell>
          <cell r="BQ131">
            <v>34</v>
          </cell>
          <cell r="BR131">
            <v>293763</v>
          </cell>
          <cell r="BT131">
            <v>16665237</v>
          </cell>
          <cell r="BU131">
            <v>33</v>
          </cell>
          <cell r="BV131">
            <v>302576</v>
          </cell>
          <cell r="BX131">
            <v>16362661</v>
          </cell>
          <cell r="BY131">
            <v>32</v>
          </cell>
          <cell r="BZ131">
            <v>311653</v>
          </cell>
          <cell r="CB131">
            <v>16051008</v>
          </cell>
          <cell r="CC131">
            <v>31</v>
          </cell>
          <cell r="CD131">
            <v>321003</v>
          </cell>
          <cell r="CF131">
            <v>15730005</v>
          </cell>
          <cell r="CG131">
            <v>30</v>
          </cell>
          <cell r="CH131">
            <v>330633</v>
          </cell>
          <cell r="CJ131">
            <v>15399372</v>
          </cell>
          <cell r="CK131">
            <v>29</v>
          </cell>
          <cell r="CL131">
            <v>340552</v>
          </cell>
          <cell r="CN131">
            <v>15058820</v>
          </cell>
          <cell r="CO131">
            <v>28</v>
          </cell>
          <cell r="CP131">
            <v>350769</v>
          </cell>
          <cell r="CR131">
            <v>14708051</v>
          </cell>
          <cell r="CS131">
            <v>27</v>
          </cell>
          <cell r="CT131">
            <v>361292</v>
          </cell>
          <cell r="CV131">
            <v>14346759</v>
          </cell>
          <cell r="CW131">
            <v>26</v>
          </cell>
          <cell r="CX131">
            <v>372130</v>
          </cell>
          <cell r="CZ131">
            <v>13974629</v>
          </cell>
          <cell r="DA131">
            <v>25</v>
          </cell>
          <cell r="DB131">
            <v>383294</v>
          </cell>
          <cell r="DD131">
            <v>13591335</v>
          </cell>
          <cell r="DE131">
            <v>24</v>
          </cell>
          <cell r="DF131">
            <v>394793</v>
          </cell>
          <cell r="DH131">
            <v>13196542</v>
          </cell>
          <cell r="DI131">
            <v>23</v>
          </cell>
          <cell r="DJ131">
            <v>406637</v>
          </cell>
          <cell r="DL131">
            <v>12789905</v>
          </cell>
          <cell r="DM131">
            <v>22</v>
          </cell>
          <cell r="DN131">
            <v>418836</v>
          </cell>
          <cell r="DP131">
            <v>12371069</v>
          </cell>
          <cell r="DQ131">
            <v>21</v>
          </cell>
          <cell r="DR131">
            <v>431401</v>
          </cell>
          <cell r="DT131">
            <v>11939668</v>
          </cell>
          <cell r="DU131">
            <v>20</v>
          </cell>
          <cell r="DV131">
            <v>444343</v>
          </cell>
          <cell r="DX131">
            <v>11495325</v>
          </cell>
          <cell r="DY131">
            <v>19</v>
          </cell>
          <cell r="DZ131">
            <v>457673</v>
          </cell>
          <cell r="EB131">
            <v>11037652</v>
          </cell>
          <cell r="EC131">
            <v>18</v>
          </cell>
          <cell r="ED131">
            <v>471404</v>
          </cell>
          <cell r="EF131">
            <v>10566248</v>
          </cell>
          <cell r="EG131">
            <v>17</v>
          </cell>
          <cell r="EH131">
            <v>485546</v>
          </cell>
          <cell r="EJ131">
            <v>10080702</v>
          </cell>
          <cell r="EK131">
            <v>16</v>
          </cell>
          <cell r="EL131">
            <v>500112</v>
          </cell>
          <cell r="EN131">
            <v>9580590</v>
          </cell>
          <cell r="EO131">
            <v>15</v>
          </cell>
          <cell r="EP131">
            <v>515116</v>
          </cell>
          <cell r="ER131">
            <v>9065474</v>
          </cell>
          <cell r="ES131">
            <v>14</v>
          </cell>
          <cell r="ET131">
            <v>530569</v>
          </cell>
          <cell r="EV131">
            <v>8534905</v>
          </cell>
          <cell r="EW131">
            <v>13</v>
          </cell>
          <cell r="EX131">
            <v>546486</v>
          </cell>
          <cell r="EZ131">
            <v>7988419</v>
          </cell>
          <cell r="FA131">
            <v>12</v>
          </cell>
          <cell r="FB131">
            <v>562881</v>
          </cell>
          <cell r="FD131">
            <v>7425538</v>
          </cell>
          <cell r="FE131">
            <v>11</v>
          </cell>
          <cell r="FF131">
            <v>579767</v>
          </cell>
          <cell r="FH131">
            <v>6845771</v>
          </cell>
          <cell r="FI131">
            <v>10</v>
          </cell>
          <cell r="FJ131">
            <v>597160</v>
          </cell>
          <cell r="FL131">
            <v>6248611</v>
          </cell>
          <cell r="FM131">
            <v>9</v>
          </cell>
          <cell r="FN131">
            <v>615075</v>
          </cell>
          <cell r="FP131">
            <v>5633536</v>
          </cell>
          <cell r="FQ131">
            <v>8</v>
          </cell>
          <cell r="FR131">
            <v>633527</v>
          </cell>
          <cell r="FT131">
            <v>5000009</v>
          </cell>
          <cell r="FU131">
            <v>7</v>
          </cell>
          <cell r="FV131">
            <v>652533</v>
          </cell>
          <cell r="FX131">
            <v>4347476</v>
          </cell>
          <cell r="FY131">
            <v>6</v>
          </cell>
          <cell r="FZ131">
            <v>672109</v>
          </cell>
          <cell r="GB131">
            <v>3675367</v>
          </cell>
          <cell r="GC131">
            <v>5</v>
          </cell>
          <cell r="GD131">
            <v>692272</v>
          </cell>
          <cell r="GF131">
            <v>2983095</v>
          </cell>
          <cell r="GG131">
            <v>4</v>
          </cell>
          <cell r="GH131">
            <v>713040</v>
          </cell>
          <cell r="GJ131">
            <v>2270055</v>
          </cell>
          <cell r="GK131">
            <v>3</v>
          </cell>
          <cell r="GL131">
            <v>734432</v>
          </cell>
          <cell r="GN131">
            <v>1535623</v>
          </cell>
          <cell r="GO131">
            <v>2</v>
          </cell>
          <cell r="GP131">
            <v>756464</v>
          </cell>
          <cell r="GR131">
            <v>779159</v>
          </cell>
          <cell r="GS131">
            <v>1</v>
          </cell>
          <cell r="GT131">
            <v>779159</v>
          </cell>
          <cell r="GV131">
            <v>0</v>
          </cell>
          <cell r="GW131">
            <v>0</v>
          </cell>
          <cell r="GX131">
            <v>0</v>
          </cell>
          <cell r="GZ131">
            <v>0</v>
          </cell>
          <cell r="HA131">
            <v>0</v>
          </cell>
          <cell r="HB131">
            <v>0</v>
          </cell>
          <cell r="HD131">
            <v>0</v>
          </cell>
          <cell r="HE131">
            <v>0</v>
          </cell>
          <cell r="HF131">
            <v>0</v>
          </cell>
          <cell r="HH131">
            <v>0</v>
          </cell>
          <cell r="HI131">
            <v>0</v>
          </cell>
          <cell r="HJ131">
            <v>0</v>
          </cell>
          <cell r="HL131">
            <v>0</v>
          </cell>
          <cell r="HM131">
            <v>0</v>
          </cell>
          <cell r="HN131">
            <v>0</v>
          </cell>
          <cell r="HP131">
            <v>0</v>
          </cell>
          <cell r="HQ131">
            <v>0</v>
          </cell>
          <cell r="HR131">
            <v>0</v>
          </cell>
          <cell r="HT131">
            <v>0</v>
          </cell>
          <cell r="HU131">
            <v>0</v>
          </cell>
          <cell r="HV131">
            <v>0</v>
          </cell>
          <cell r="HX131">
            <v>0</v>
          </cell>
          <cell r="HY131">
            <v>0</v>
          </cell>
          <cell r="HZ131">
            <v>0</v>
          </cell>
          <cell r="IB131">
            <v>0</v>
          </cell>
          <cell r="IC131">
            <v>0</v>
          </cell>
          <cell r="ID131">
            <v>0</v>
          </cell>
          <cell r="IF131">
            <v>0</v>
          </cell>
          <cell r="IG131">
            <v>0</v>
          </cell>
          <cell r="IH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R131">
            <v>0</v>
          </cell>
          <cell r="IS131">
            <v>0</v>
          </cell>
          <cell r="IT131">
            <v>0</v>
          </cell>
          <cell r="IV131" t="str">
            <v>Okay</v>
          </cell>
        </row>
        <row r="133">
          <cell r="C133" t="str">
            <v>2022/23</v>
          </cell>
          <cell r="D133" t="str">
            <v>Total</v>
          </cell>
          <cell r="E133">
            <v>9094100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0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0</v>
          </cell>
          <cell r="AD133">
            <v>0</v>
          </cell>
          <cell r="AF133">
            <v>0</v>
          </cell>
          <cell r="AH133">
            <v>0</v>
          </cell>
          <cell r="AJ133">
            <v>0</v>
          </cell>
          <cell r="AL133">
            <v>0</v>
          </cell>
          <cell r="AN133">
            <v>0</v>
          </cell>
          <cell r="AP133">
            <v>0</v>
          </cell>
          <cell r="AR133">
            <v>0</v>
          </cell>
          <cell r="AT133">
            <v>0</v>
          </cell>
          <cell r="AV133">
            <v>0</v>
          </cell>
          <cell r="AX133">
            <v>0</v>
          </cell>
          <cell r="AZ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  <cell r="BL133">
            <v>90941000</v>
          </cell>
          <cell r="BN133">
            <v>0</v>
          </cell>
          <cell r="BP133">
            <v>90941000</v>
          </cell>
          <cell r="BR133">
            <v>1929851</v>
          </cell>
          <cell r="BT133">
            <v>89011149</v>
          </cell>
          <cell r="BV133">
            <v>1987746</v>
          </cell>
          <cell r="BX133">
            <v>87023403</v>
          </cell>
          <cell r="BZ133">
            <v>2047378</v>
          </cell>
          <cell r="CB133">
            <v>84976025</v>
          </cell>
          <cell r="CD133">
            <v>2108800</v>
          </cell>
          <cell r="CF133">
            <v>82867225</v>
          </cell>
          <cell r="CH133">
            <v>2172064</v>
          </cell>
          <cell r="CJ133">
            <v>80695161</v>
          </cell>
          <cell r="CL133">
            <v>2237226</v>
          </cell>
          <cell r="CN133">
            <v>78457935</v>
          </cell>
          <cell r="CP133">
            <v>2304343</v>
          </cell>
          <cell r="CR133">
            <v>76153592</v>
          </cell>
          <cell r="CT133">
            <v>2373473</v>
          </cell>
          <cell r="CV133">
            <v>73780119</v>
          </cell>
          <cell r="CX133">
            <v>2444677</v>
          </cell>
          <cell r="CZ133">
            <v>71335442</v>
          </cell>
          <cell r="DB133">
            <v>2518017</v>
          </cell>
          <cell r="DD133">
            <v>68817425</v>
          </cell>
          <cell r="DF133">
            <v>2593558</v>
          </cell>
          <cell r="DH133">
            <v>66223867</v>
          </cell>
          <cell r="DJ133">
            <v>2671365</v>
          </cell>
          <cell r="DL133">
            <v>63552502</v>
          </cell>
          <cell r="DN133">
            <v>2751506</v>
          </cell>
          <cell r="DP133">
            <v>60800996</v>
          </cell>
          <cell r="DR133">
            <v>2834051</v>
          </cell>
          <cell r="DT133">
            <v>57966945</v>
          </cell>
          <cell r="DV133">
            <v>2919072</v>
          </cell>
          <cell r="DX133">
            <v>55047873</v>
          </cell>
          <cell r="DZ133">
            <v>3006644</v>
          </cell>
          <cell r="EB133">
            <v>52041229</v>
          </cell>
          <cell r="ED133">
            <v>3096844</v>
          </cell>
          <cell r="EF133">
            <v>48944385</v>
          </cell>
          <cell r="EH133">
            <v>3189750</v>
          </cell>
          <cell r="EJ133">
            <v>45754635</v>
          </cell>
          <cell r="EL133">
            <v>3285442</v>
          </cell>
          <cell r="EN133">
            <v>42469193</v>
          </cell>
          <cell r="EP133">
            <v>3384006</v>
          </cell>
          <cell r="ER133">
            <v>39085187</v>
          </cell>
          <cell r="ET133">
            <v>3485525</v>
          </cell>
          <cell r="EV133">
            <v>35599662</v>
          </cell>
          <cell r="EX133">
            <v>3590091</v>
          </cell>
          <cell r="EZ133">
            <v>32009571</v>
          </cell>
          <cell r="FB133">
            <v>3697794</v>
          </cell>
          <cell r="FD133">
            <v>28311777</v>
          </cell>
          <cell r="FF133">
            <v>3808727</v>
          </cell>
          <cell r="FH133">
            <v>24503050</v>
          </cell>
          <cell r="FJ133">
            <v>3922989</v>
          </cell>
          <cell r="FL133">
            <v>20580061</v>
          </cell>
          <cell r="FN133">
            <v>4040679</v>
          </cell>
          <cell r="FP133">
            <v>16539382</v>
          </cell>
          <cell r="FR133">
            <v>4161899</v>
          </cell>
          <cell r="FT133">
            <v>12377483</v>
          </cell>
          <cell r="FV133">
            <v>4286756</v>
          </cell>
          <cell r="FX133">
            <v>8090727</v>
          </cell>
          <cell r="FZ133">
            <v>4415360</v>
          </cell>
          <cell r="GB133">
            <v>3675367</v>
          </cell>
          <cell r="GD133">
            <v>692272</v>
          </cell>
          <cell r="GF133">
            <v>2983095</v>
          </cell>
          <cell r="GH133">
            <v>713040</v>
          </cell>
          <cell r="GJ133">
            <v>2270055</v>
          </cell>
          <cell r="GL133">
            <v>734432</v>
          </cell>
          <cell r="GN133">
            <v>1535623</v>
          </cell>
          <cell r="GP133">
            <v>756464</v>
          </cell>
          <cell r="GR133">
            <v>779159</v>
          </cell>
          <cell r="GT133">
            <v>779159</v>
          </cell>
          <cell r="GV133">
            <v>0</v>
          </cell>
          <cell r="GX133">
            <v>0</v>
          </cell>
          <cell r="GZ133">
            <v>0</v>
          </cell>
          <cell r="HB133">
            <v>0</v>
          </cell>
          <cell r="HD133">
            <v>0</v>
          </cell>
          <cell r="HF133">
            <v>0</v>
          </cell>
          <cell r="HH133">
            <v>0</v>
          </cell>
          <cell r="HJ133">
            <v>0</v>
          </cell>
          <cell r="HL133">
            <v>0</v>
          </cell>
          <cell r="HN133">
            <v>0</v>
          </cell>
          <cell r="HP133">
            <v>0</v>
          </cell>
          <cell r="HR133">
            <v>0</v>
          </cell>
          <cell r="HT133">
            <v>0</v>
          </cell>
          <cell r="HV133">
            <v>0</v>
          </cell>
          <cell r="HX133">
            <v>0</v>
          </cell>
          <cell r="HZ133">
            <v>0</v>
          </cell>
          <cell r="IB133">
            <v>0</v>
          </cell>
          <cell r="ID133">
            <v>0</v>
          </cell>
          <cell r="IF133">
            <v>0</v>
          </cell>
          <cell r="IH133">
            <v>0</v>
          </cell>
          <cell r="IJ133">
            <v>0</v>
          </cell>
          <cell r="IL133">
            <v>0</v>
          </cell>
          <cell r="IN133">
            <v>0</v>
          </cell>
          <cell r="IP133">
            <v>0</v>
          </cell>
          <cell r="IR133">
            <v>0</v>
          </cell>
          <cell r="IT133">
            <v>0</v>
          </cell>
        </row>
        <row r="135">
          <cell r="C135" t="str">
            <v>2023/24</v>
          </cell>
          <cell r="D135" t="str">
            <v>IT equipment / VPE</v>
          </cell>
          <cell r="E135">
            <v>0</v>
          </cell>
          <cell r="F135">
            <v>5</v>
          </cell>
          <cell r="G135">
            <v>0.03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0</v>
          </cell>
          <cell r="AR135">
            <v>0</v>
          </cell>
          <cell r="AS135">
            <v>0</v>
          </cell>
          <cell r="AT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L135">
            <v>0</v>
          </cell>
          <cell r="BM135">
            <v>0</v>
          </cell>
          <cell r="BN135">
            <v>0</v>
          </cell>
          <cell r="BP135">
            <v>0</v>
          </cell>
          <cell r="BQ135">
            <v>5</v>
          </cell>
          <cell r="BR135">
            <v>0</v>
          </cell>
          <cell r="BT135">
            <v>0</v>
          </cell>
          <cell r="BU135">
            <v>4</v>
          </cell>
          <cell r="BV135">
            <v>0</v>
          </cell>
          <cell r="BX135">
            <v>0</v>
          </cell>
          <cell r="BY135">
            <v>3</v>
          </cell>
          <cell r="BZ135">
            <v>0</v>
          </cell>
          <cell r="CB135">
            <v>0</v>
          </cell>
          <cell r="CC135">
            <v>2</v>
          </cell>
          <cell r="CD135">
            <v>0</v>
          </cell>
          <cell r="CF135">
            <v>0</v>
          </cell>
          <cell r="CG135">
            <v>1</v>
          </cell>
          <cell r="CH135">
            <v>0</v>
          </cell>
          <cell r="CJ135">
            <v>0</v>
          </cell>
          <cell r="CK135">
            <v>0</v>
          </cell>
          <cell r="CL135">
            <v>0</v>
          </cell>
          <cell r="CN135">
            <v>0</v>
          </cell>
          <cell r="CO135">
            <v>0</v>
          </cell>
          <cell r="CP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Z135">
            <v>0</v>
          </cell>
          <cell r="DA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H135">
            <v>0</v>
          </cell>
          <cell r="DI135">
            <v>0</v>
          </cell>
          <cell r="DJ135">
            <v>0</v>
          </cell>
          <cell r="DL135">
            <v>0</v>
          </cell>
          <cell r="DM135">
            <v>0</v>
          </cell>
          <cell r="DN135">
            <v>0</v>
          </cell>
          <cell r="DP135">
            <v>0</v>
          </cell>
          <cell r="DQ135">
            <v>0</v>
          </cell>
          <cell r="DR135">
            <v>0</v>
          </cell>
          <cell r="DT135">
            <v>0</v>
          </cell>
          <cell r="DU135">
            <v>0</v>
          </cell>
          <cell r="DV135">
            <v>0</v>
          </cell>
          <cell r="DX135">
            <v>0</v>
          </cell>
          <cell r="DY135">
            <v>0</v>
          </cell>
          <cell r="DZ135">
            <v>0</v>
          </cell>
          <cell r="EB135">
            <v>0</v>
          </cell>
          <cell r="EC135">
            <v>0</v>
          </cell>
          <cell r="ED135">
            <v>0</v>
          </cell>
          <cell r="EF135">
            <v>0</v>
          </cell>
          <cell r="EG135">
            <v>0</v>
          </cell>
          <cell r="EH135">
            <v>0</v>
          </cell>
          <cell r="EJ135">
            <v>0</v>
          </cell>
          <cell r="EK135">
            <v>0</v>
          </cell>
          <cell r="EL135">
            <v>0</v>
          </cell>
          <cell r="EN135">
            <v>0</v>
          </cell>
          <cell r="EO135">
            <v>0</v>
          </cell>
          <cell r="EP135">
            <v>0</v>
          </cell>
          <cell r="ER135">
            <v>0</v>
          </cell>
          <cell r="ES135">
            <v>0</v>
          </cell>
          <cell r="ET135">
            <v>0</v>
          </cell>
          <cell r="EV135">
            <v>0</v>
          </cell>
          <cell r="EW135">
            <v>0</v>
          </cell>
          <cell r="EX135">
            <v>0</v>
          </cell>
          <cell r="EZ135">
            <v>0</v>
          </cell>
          <cell r="FA135">
            <v>0</v>
          </cell>
          <cell r="FB135">
            <v>0</v>
          </cell>
          <cell r="FD135">
            <v>0</v>
          </cell>
          <cell r="FE135">
            <v>0</v>
          </cell>
          <cell r="FF135">
            <v>0</v>
          </cell>
          <cell r="FH135">
            <v>0</v>
          </cell>
          <cell r="FI135">
            <v>0</v>
          </cell>
          <cell r="FJ135">
            <v>0</v>
          </cell>
          <cell r="FL135">
            <v>0</v>
          </cell>
          <cell r="FM135">
            <v>0</v>
          </cell>
          <cell r="FN135">
            <v>0</v>
          </cell>
          <cell r="FP135">
            <v>0</v>
          </cell>
          <cell r="FQ135">
            <v>0</v>
          </cell>
          <cell r="FR135">
            <v>0</v>
          </cell>
          <cell r="FT135">
            <v>0</v>
          </cell>
          <cell r="FU135">
            <v>0</v>
          </cell>
          <cell r="FV135">
            <v>0</v>
          </cell>
          <cell r="FX135">
            <v>0</v>
          </cell>
          <cell r="FY135">
            <v>0</v>
          </cell>
          <cell r="FZ135">
            <v>0</v>
          </cell>
          <cell r="GB135">
            <v>0</v>
          </cell>
          <cell r="GC135">
            <v>0</v>
          </cell>
          <cell r="GD135">
            <v>0</v>
          </cell>
          <cell r="GF135">
            <v>0</v>
          </cell>
          <cell r="GG135">
            <v>0</v>
          </cell>
          <cell r="GH135">
            <v>0</v>
          </cell>
          <cell r="GJ135">
            <v>0</v>
          </cell>
          <cell r="GK135">
            <v>0</v>
          </cell>
          <cell r="GL135">
            <v>0</v>
          </cell>
          <cell r="GN135">
            <v>0</v>
          </cell>
          <cell r="GO135">
            <v>0</v>
          </cell>
          <cell r="GP135">
            <v>0</v>
          </cell>
          <cell r="GR135">
            <v>0</v>
          </cell>
          <cell r="GS135">
            <v>0</v>
          </cell>
          <cell r="GT135">
            <v>0</v>
          </cell>
          <cell r="GV135">
            <v>0</v>
          </cell>
          <cell r="GW135">
            <v>0</v>
          </cell>
          <cell r="GX135">
            <v>0</v>
          </cell>
          <cell r="GZ135">
            <v>0</v>
          </cell>
          <cell r="HA135">
            <v>0</v>
          </cell>
          <cell r="HB135">
            <v>0</v>
          </cell>
          <cell r="HD135">
            <v>0</v>
          </cell>
          <cell r="HE135">
            <v>0</v>
          </cell>
          <cell r="HF135">
            <v>0</v>
          </cell>
          <cell r="HH135">
            <v>0</v>
          </cell>
          <cell r="HI135">
            <v>0</v>
          </cell>
          <cell r="HJ135">
            <v>0</v>
          </cell>
          <cell r="HL135">
            <v>0</v>
          </cell>
          <cell r="HM135">
            <v>0</v>
          </cell>
          <cell r="HN135">
            <v>0</v>
          </cell>
          <cell r="HP135">
            <v>0</v>
          </cell>
          <cell r="HQ135">
            <v>0</v>
          </cell>
          <cell r="HR135">
            <v>0</v>
          </cell>
          <cell r="HT135">
            <v>0</v>
          </cell>
          <cell r="HU135">
            <v>0</v>
          </cell>
          <cell r="HV135">
            <v>0</v>
          </cell>
          <cell r="HX135">
            <v>0</v>
          </cell>
          <cell r="HY135">
            <v>0</v>
          </cell>
          <cell r="HZ135">
            <v>0</v>
          </cell>
          <cell r="IB135">
            <v>0</v>
          </cell>
          <cell r="IC135">
            <v>0</v>
          </cell>
          <cell r="ID135">
            <v>0</v>
          </cell>
          <cell r="IF135">
            <v>0</v>
          </cell>
          <cell r="IG135">
            <v>0</v>
          </cell>
          <cell r="IH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R135">
            <v>0</v>
          </cell>
          <cell r="IS135">
            <v>0</v>
          </cell>
          <cell r="IT135">
            <v>0</v>
          </cell>
          <cell r="IV135" t="str">
            <v>Okay</v>
          </cell>
        </row>
        <row r="136">
          <cell r="C136" t="str">
            <v>2023/24</v>
          </cell>
          <cell r="D136" t="str">
            <v>Third party spend (REFFCUS)</v>
          </cell>
          <cell r="E136">
            <v>0</v>
          </cell>
          <cell r="F136">
            <v>2</v>
          </cell>
          <cell r="G136">
            <v>0.03</v>
          </cell>
          <cell r="J136">
            <v>0</v>
          </cell>
          <cell r="N136">
            <v>0</v>
          </cell>
          <cell r="R136">
            <v>0</v>
          </cell>
          <cell r="V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R136">
            <v>0</v>
          </cell>
          <cell r="AS136">
            <v>0</v>
          </cell>
          <cell r="AT136">
            <v>0</v>
          </cell>
          <cell r="AV136">
            <v>0</v>
          </cell>
          <cell r="AW136">
            <v>0</v>
          </cell>
          <cell r="AX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0</v>
          </cell>
          <cell r="BE136">
            <v>0</v>
          </cell>
          <cell r="BF136">
            <v>0</v>
          </cell>
          <cell r="BH136">
            <v>0</v>
          </cell>
          <cell r="BI136">
            <v>0</v>
          </cell>
          <cell r="BJ136">
            <v>0</v>
          </cell>
          <cell r="BL136">
            <v>0</v>
          </cell>
          <cell r="BM136">
            <v>0</v>
          </cell>
          <cell r="BN136">
            <v>0</v>
          </cell>
          <cell r="BP136">
            <v>0</v>
          </cell>
          <cell r="BQ136">
            <v>2</v>
          </cell>
          <cell r="BR136">
            <v>0</v>
          </cell>
          <cell r="BT136">
            <v>0</v>
          </cell>
          <cell r="BU136">
            <v>1</v>
          </cell>
          <cell r="BV136">
            <v>0</v>
          </cell>
          <cell r="BX136">
            <v>0</v>
          </cell>
          <cell r="BY136">
            <v>0</v>
          </cell>
          <cell r="BZ136">
            <v>0</v>
          </cell>
          <cell r="CB136">
            <v>0</v>
          </cell>
          <cell r="CC136">
            <v>0</v>
          </cell>
          <cell r="CD136">
            <v>0</v>
          </cell>
          <cell r="CF136">
            <v>0</v>
          </cell>
          <cell r="CG136">
            <v>0</v>
          </cell>
          <cell r="CH136">
            <v>0</v>
          </cell>
          <cell r="CJ136">
            <v>0</v>
          </cell>
          <cell r="CK136">
            <v>0</v>
          </cell>
          <cell r="CL136">
            <v>0</v>
          </cell>
          <cell r="CN136">
            <v>0</v>
          </cell>
          <cell r="CO136">
            <v>0</v>
          </cell>
          <cell r="CP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Z136">
            <v>0</v>
          </cell>
          <cell r="DA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H136">
            <v>0</v>
          </cell>
          <cell r="DI136">
            <v>0</v>
          </cell>
          <cell r="DJ136">
            <v>0</v>
          </cell>
          <cell r="DL136">
            <v>0</v>
          </cell>
          <cell r="DM136">
            <v>0</v>
          </cell>
          <cell r="DN136">
            <v>0</v>
          </cell>
          <cell r="DP136">
            <v>0</v>
          </cell>
          <cell r="DQ136">
            <v>0</v>
          </cell>
          <cell r="DR136">
            <v>0</v>
          </cell>
          <cell r="DT136">
            <v>0</v>
          </cell>
          <cell r="DU136">
            <v>0</v>
          </cell>
          <cell r="DV136">
            <v>0</v>
          </cell>
          <cell r="DX136">
            <v>0</v>
          </cell>
          <cell r="DY136">
            <v>0</v>
          </cell>
          <cell r="DZ136">
            <v>0</v>
          </cell>
          <cell r="EB136">
            <v>0</v>
          </cell>
          <cell r="EC136">
            <v>0</v>
          </cell>
          <cell r="ED136">
            <v>0</v>
          </cell>
          <cell r="EF136">
            <v>0</v>
          </cell>
          <cell r="EG136">
            <v>0</v>
          </cell>
          <cell r="EH136">
            <v>0</v>
          </cell>
          <cell r="EJ136">
            <v>0</v>
          </cell>
          <cell r="EK136">
            <v>0</v>
          </cell>
          <cell r="EL136">
            <v>0</v>
          </cell>
          <cell r="EN136">
            <v>0</v>
          </cell>
          <cell r="EO136">
            <v>0</v>
          </cell>
          <cell r="EP136">
            <v>0</v>
          </cell>
          <cell r="ER136">
            <v>0</v>
          </cell>
          <cell r="ES136">
            <v>0</v>
          </cell>
          <cell r="ET136">
            <v>0</v>
          </cell>
          <cell r="EV136">
            <v>0</v>
          </cell>
          <cell r="EW136">
            <v>0</v>
          </cell>
          <cell r="EX136">
            <v>0</v>
          </cell>
          <cell r="EZ136">
            <v>0</v>
          </cell>
          <cell r="FA136">
            <v>0</v>
          </cell>
          <cell r="FB136">
            <v>0</v>
          </cell>
          <cell r="FD136">
            <v>0</v>
          </cell>
          <cell r="FE136">
            <v>0</v>
          </cell>
          <cell r="FF136">
            <v>0</v>
          </cell>
          <cell r="FH136">
            <v>0</v>
          </cell>
          <cell r="FI136">
            <v>0</v>
          </cell>
          <cell r="FJ136">
            <v>0</v>
          </cell>
          <cell r="FL136">
            <v>0</v>
          </cell>
          <cell r="FM136">
            <v>0</v>
          </cell>
          <cell r="FN136">
            <v>0</v>
          </cell>
          <cell r="FP136">
            <v>0</v>
          </cell>
          <cell r="FQ136">
            <v>0</v>
          </cell>
          <cell r="FR136">
            <v>0</v>
          </cell>
          <cell r="FT136">
            <v>0</v>
          </cell>
          <cell r="FU136">
            <v>0</v>
          </cell>
          <cell r="FV136">
            <v>0</v>
          </cell>
          <cell r="FX136">
            <v>0</v>
          </cell>
          <cell r="FY136">
            <v>0</v>
          </cell>
          <cell r="FZ136">
            <v>0</v>
          </cell>
          <cell r="GB136">
            <v>0</v>
          </cell>
          <cell r="GC136">
            <v>0</v>
          </cell>
          <cell r="GD136">
            <v>0</v>
          </cell>
          <cell r="GF136">
            <v>0</v>
          </cell>
          <cell r="GG136">
            <v>0</v>
          </cell>
          <cell r="GH136">
            <v>0</v>
          </cell>
          <cell r="GJ136">
            <v>0</v>
          </cell>
          <cell r="GK136">
            <v>0</v>
          </cell>
          <cell r="GL136">
            <v>0</v>
          </cell>
          <cell r="GN136">
            <v>0</v>
          </cell>
          <cell r="GO136">
            <v>0</v>
          </cell>
          <cell r="GP136">
            <v>0</v>
          </cell>
          <cell r="GR136">
            <v>0</v>
          </cell>
          <cell r="GS136">
            <v>0</v>
          </cell>
          <cell r="GT136">
            <v>0</v>
          </cell>
          <cell r="GV136">
            <v>0</v>
          </cell>
          <cell r="GW136">
            <v>0</v>
          </cell>
          <cell r="GX136">
            <v>0</v>
          </cell>
          <cell r="GZ136">
            <v>0</v>
          </cell>
          <cell r="HA136">
            <v>0</v>
          </cell>
          <cell r="HB136">
            <v>0</v>
          </cell>
          <cell r="HD136">
            <v>0</v>
          </cell>
          <cell r="HE136">
            <v>0</v>
          </cell>
          <cell r="HF136">
            <v>0</v>
          </cell>
          <cell r="HH136">
            <v>0</v>
          </cell>
          <cell r="HI136">
            <v>0</v>
          </cell>
          <cell r="HJ136">
            <v>0</v>
          </cell>
          <cell r="HL136">
            <v>0</v>
          </cell>
          <cell r="HM136">
            <v>0</v>
          </cell>
          <cell r="HN136">
            <v>0</v>
          </cell>
          <cell r="HP136">
            <v>0</v>
          </cell>
          <cell r="HQ136">
            <v>0</v>
          </cell>
          <cell r="HR136">
            <v>0</v>
          </cell>
          <cell r="HT136">
            <v>0</v>
          </cell>
          <cell r="HU136">
            <v>0</v>
          </cell>
          <cell r="HV136">
            <v>0</v>
          </cell>
          <cell r="HX136">
            <v>0</v>
          </cell>
          <cell r="HY136">
            <v>0</v>
          </cell>
          <cell r="HZ136">
            <v>0</v>
          </cell>
          <cell r="IB136">
            <v>0</v>
          </cell>
          <cell r="IC136">
            <v>0</v>
          </cell>
          <cell r="ID136">
            <v>0</v>
          </cell>
          <cell r="IF136">
            <v>0</v>
          </cell>
          <cell r="IG136">
            <v>0</v>
          </cell>
          <cell r="IH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R136">
            <v>0</v>
          </cell>
          <cell r="IS136">
            <v>0</v>
          </cell>
          <cell r="IT136">
            <v>0</v>
          </cell>
          <cell r="IV136" t="str">
            <v>Okay</v>
          </cell>
        </row>
        <row r="137">
          <cell r="C137" t="str">
            <v>2023/24</v>
          </cell>
          <cell r="D137" t="str">
            <v>Highways infrastructure</v>
          </cell>
          <cell r="E137">
            <v>71142000</v>
          </cell>
          <cell r="F137">
            <v>30</v>
          </cell>
          <cell r="G137">
            <v>0.03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0</v>
          </cell>
          <cell r="AO137">
            <v>0</v>
          </cell>
          <cell r="AP137">
            <v>0</v>
          </cell>
          <cell r="AR137">
            <v>0</v>
          </cell>
          <cell r="AS137">
            <v>0</v>
          </cell>
          <cell r="AT137">
            <v>0</v>
          </cell>
          <cell r="AV137">
            <v>0</v>
          </cell>
          <cell r="AW137">
            <v>0</v>
          </cell>
          <cell r="AX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0</v>
          </cell>
          <cell r="BE137">
            <v>0</v>
          </cell>
          <cell r="BF137">
            <v>0</v>
          </cell>
          <cell r="BH137">
            <v>0</v>
          </cell>
          <cell r="BI137">
            <v>0</v>
          </cell>
          <cell r="BJ137">
            <v>0</v>
          </cell>
          <cell r="BL137">
            <v>0</v>
          </cell>
          <cell r="BM137">
            <v>0</v>
          </cell>
          <cell r="BN137">
            <v>0</v>
          </cell>
          <cell r="BP137">
            <v>71142000</v>
          </cell>
          <cell r="BQ137">
            <v>30</v>
          </cell>
          <cell r="BR137">
            <v>0</v>
          </cell>
          <cell r="BT137">
            <v>71142000</v>
          </cell>
          <cell r="BU137">
            <v>29</v>
          </cell>
          <cell r="BV137">
            <v>1573282</v>
          </cell>
          <cell r="BX137">
            <v>69568718</v>
          </cell>
          <cell r="BY137">
            <v>28</v>
          </cell>
          <cell r="BZ137">
            <v>1620480</v>
          </cell>
          <cell r="CB137">
            <v>67948238</v>
          </cell>
          <cell r="CC137">
            <v>27</v>
          </cell>
          <cell r="CD137">
            <v>1669095</v>
          </cell>
          <cell r="CF137">
            <v>66279143</v>
          </cell>
          <cell r="CG137">
            <v>26</v>
          </cell>
          <cell r="CH137">
            <v>1719168</v>
          </cell>
          <cell r="CJ137">
            <v>64559975</v>
          </cell>
          <cell r="CK137">
            <v>25</v>
          </cell>
          <cell r="CL137">
            <v>1770743</v>
          </cell>
          <cell r="CN137">
            <v>62789232</v>
          </cell>
          <cell r="CO137">
            <v>24</v>
          </cell>
          <cell r="CP137">
            <v>1823865</v>
          </cell>
          <cell r="CR137">
            <v>60965367</v>
          </cell>
          <cell r="CS137">
            <v>23</v>
          </cell>
          <cell r="CT137">
            <v>1878581</v>
          </cell>
          <cell r="CV137">
            <v>59086786</v>
          </cell>
          <cell r="CW137">
            <v>22</v>
          </cell>
          <cell r="CX137">
            <v>1934938</v>
          </cell>
          <cell r="CZ137">
            <v>57151848</v>
          </cell>
          <cell r="DA137">
            <v>21</v>
          </cell>
          <cell r="DB137">
            <v>1992986</v>
          </cell>
          <cell r="DD137">
            <v>55158862</v>
          </cell>
          <cell r="DE137">
            <v>20</v>
          </cell>
          <cell r="DF137">
            <v>2052776</v>
          </cell>
          <cell r="DH137">
            <v>53106086</v>
          </cell>
          <cell r="DI137">
            <v>19</v>
          </cell>
          <cell r="DJ137">
            <v>2114359</v>
          </cell>
          <cell r="DL137">
            <v>50991727</v>
          </cell>
          <cell r="DM137">
            <v>18</v>
          </cell>
          <cell r="DN137">
            <v>2177790</v>
          </cell>
          <cell r="DP137">
            <v>48813937</v>
          </cell>
          <cell r="DQ137">
            <v>17</v>
          </cell>
          <cell r="DR137">
            <v>2243124</v>
          </cell>
          <cell r="DT137">
            <v>46570813</v>
          </cell>
          <cell r="DU137">
            <v>16</v>
          </cell>
          <cell r="DV137">
            <v>2310418</v>
          </cell>
          <cell r="DX137">
            <v>44260395</v>
          </cell>
          <cell r="DY137">
            <v>15</v>
          </cell>
          <cell r="DZ137">
            <v>2379730</v>
          </cell>
          <cell r="EB137">
            <v>41880665</v>
          </cell>
          <cell r="EC137">
            <v>14</v>
          </cell>
          <cell r="ED137">
            <v>2451122</v>
          </cell>
          <cell r="EF137">
            <v>39429543</v>
          </cell>
          <cell r="EG137">
            <v>13</v>
          </cell>
          <cell r="EH137">
            <v>2524656</v>
          </cell>
          <cell r="EJ137">
            <v>36904887</v>
          </cell>
          <cell r="EK137">
            <v>12</v>
          </cell>
          <cell r="EL137">
            <v>2600395</v>
          </cell>
          <cell r="EN137">
            <v>34304492</v>
          </cell>
          <cell r="EO137">
            <v>11</v>
          </cell>
          <cell r="EP137">
            <v>2678407</v>
          </cell>
          <cell r="ER137">
            <v>31626085</v>
          </cell>
          <cell r="ES137">
            <v>10</v>
          </cell>
          <cell r="ET137">
            <v>2758759</v>
          </cell>
          <cell r="EV137">
            <v>28867326</v>
          </cell>
          <cell r="EW137">
            <v>9</v>
          </cell>
          <cell r="EX137">
            <v>2841522</v>
          </cell>
          <cell r="EZ137">
            <v>26025804</v>
          </cell>
          <cell r="FA137">
            <v>8</v>
          </cell>
          <cell r="FB137">
            <v>2926768</v>
          </cell>
          <cell r="FD137">
            <v>23099036</v>
          </cell>
          <cell r="FE137">
            <v>7</v>
          </cell>
          <cell r="FF137">
            <v>3014571</v>
          </cell>
          <cell r="FH137">
            <v>20084465</v>
          </cell>
          <cell r="FI137">
            <v>6</v>
          </cell>
          <cell r="FJ137">
            <v>3105008</v>
          </cell>
          <cell r="FL137">
            <v>16979457</v>
          </cell>
          <cell r="FM137">
            <v>5</v>
          </cell>
          <cell r="FN137">
            <v>3198158</v>
          </cell>
          <cell r="FP137">
            <v>13781299</v>
          </cell>
          <cell r="FQ137">
            <v>4</v>
          </cell>
          <cell r="FR137">
            <v>3294103</v>
          </cell>
          <cell r="FT137">
            <v>10487196</v>
          </cell>
          <cell r="FU137">
            <v>3</v>
          </cell>
          <cell r="FV137">
            <v>3392926</v>
          </cell>
          <cell r="FX137">
            <v>7094270</v>
          </cell>
          <cell r="FY137">
            <v>2</v>
          </cell>
          <cell r="FZ137">
            <v>3494714</v>
          </cell>
          <cell r="GB137">
            <v>3599556</v>
          </cell>
          <cell r="GC137">
            <v>1</v>
          </cell>
          <cell r="GD137">
            <v>3599556</v>
          </cell>
          <cell r="GF137">
            <v>0</v>
          </cell>
          <cell r="GG137">
            <v>0</v>
          </cell>
          <cell r="GH137">
            <v>0</v>
          </cell>
          <cell r="GJ137">
            <v>0</v>
          </cell>
          <cell r="GK137">
            <v>0</v>
          </cell>
          <cell r="GL137">
            <v>0</v>
          </cell>
          <cell r="GN137">
            <v>0</v>
          </cell>
          <cell r="GO137">
            <v>0</v>
          </cell>
          <cell r="GP137">
            <v>0</v>
          </cell>
          <cell r="GR137">
            <v>0</v>
          </cell>
          <cell r="GS137">
            <v>0</v>
          </cell>
          <cell r="GT137">
            <v>0</v>
          </cell>
          <cell r="GV137">
            <v>0</v>
          </cell>
          <cell r="GW137">
            <v>0</v>
          </cell>
          <cell r="GX137">
            <v>0</v>
          </cell>
          <cell r="GZ137">
            <v>0</v>
          </cell>
          <cell r="HA137">
            <v>0</v>
          </cell>
          <cell r="HB137">
            <v>0</v>
          </cell>
          <cell r="HD137">
            <v>0</v>
          </cell>
          <cell r="HE137">
            <v>0</v>
          </cell>
          <cell r="HF137">
            <v>0</v>
          </cell>
          <cell r="HH137">
            <v>0</v>
          </cell>
          <cell r="HI137">
            <v>0</v>
          </cell>
          <cell r="HJ137">
            <v>0</v>
          </cell>
          <cell r="HL137">
            <v>0</v>
          </cell>
          <cell r="HM137">
            <v>0</v>
          </cell>
          <cell r="HN137">
            <v>0</v>
          </cell>
          <cell r="HP137">
            <v>0</v>
          </cell>
          <cell r="HQ137">
            <v>0</v>
          </cell>
          <cell r="HR137">
            <v>0</v>
          </cell>
          <cell r="HT137">
            <v>0</v>
          </cell>
          <cell r="HU137">
            <v>0</v>
          </cell>
          <cell r="HV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0</v>
          </cell>
          <cell r="IC137">
            <v>0</v>
          </cell>
          <cell r="ID137">
            <v>0</v>
          </cell>
          <cell r="IF137">
            <v>0</v>
          </cell>
          <cell r="IG137">
            <v>0</v>
          </cell>
          <cell r="IH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R137">
            <v>0</v>
          </cell>
          <cell r="IS137">
            <v>0</v>
          </cell>
          <cell r="IT137">
            <v>0</v>
          </cell>
          <cell r="IV137" t="str">
            <v>Okay</v>
          </cell>
        </row>
        <row r="138">
          <cell r="C138" t="str">
            <v>2023/24</v>
          </cell>
          <cell r="D138" t="str">
            <v>Land</v>
          </cell>
          <cell r="E138">
            <v>0</v>
          </cell>
          <cell r="F138">
            <v>50</v>
          </cell>
          <cell r="G138">
            <v>0.03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0</v>
          </cell>
          <cell r="AS138">
            <v>0</v>
          </cell>
          <cell r="AT138">
            <v>0</v>
          </cell>
          <cell r="AV138">
            <v>0</v>
          </cell>
          <cell r="AW138">
            <v>0</v>
          </cell>
          <cell r="AX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H138">
            <v>0</v>
          </cell>
          <cell r="BI138">
            <v>0</v>
          </cell>
          <cell r="BJ138">
            <v>0</v>
          </cell>
          <cell r="BL138">
            <v>0</v>
          </cell>
          <cell r="BM138">
            <v>0</v>
          </cell>
          <cell r="BN138">
            <v>0</v>
          </cell>
          <cell r="BP138">
            <v>0</v>
          </cell>
          <cell r="BQ138">
            <v>50</v>
          </cell>
          <cell r="BR138">
            <v>0</v>
          </cell>
          <cell r="BT138">
            <v>0</v>
          </cell>
          <cell r="BU138">
            <v>49</v>
          </cell>
          <cell r="BV138">
            <v>0</v>
          </cell>
          <cell r="BX138">
            <v>0</v>
          </cell>
          <cell r="BY138">
            <v>48</v>
          </cell>
          <cell r="BZ138">
            <v>0</v>
          </cell>
          <cell r="CB138">
            <v>0</v>
          </cell>
          <cell r="CC138">
            <v>47</v>
          </cell>
          <cell r="CD138">
            <v>0</v>
          </cell>
          <cell r="CF138">
            <v>0</v>
          </cell>
          <cell r="CG138">
            <v>46</v>
          </cell>
          <cell r="CH138">
            <v>0</v>
          </cell>
          <cell r="CJ138">
            <v>0</v>
          </cell>
          <cell r="CK138">
            <v>45</v>
          </cell>
          <cell r="CL138">
            <v>0</v>
          </cell>
          <cell r="CN138">
            <v>0</v>
          </cell>
          <cell r="CO138">
            <v>44</v>
          </cell>
          <cell r="CP138">
            <v>0</v>
          </cell>
          <cell r="CR138">
            <v>0</v>
          </cell>
          <cell r="CS138">
            <v>43</v>
          </cell>
          <cell r="CT138">
            <v>0</v>
          </cell>
          <cell r="CV138">
            <v>0</v>
          </cell>
          <cell r="CW138">
            <v>42</v>
          </cell>
          <cell r="CX138">
            <v>0</v>
          </cell>
          <cell r="CZ138">
            <v>0</v>
          </cell>
          <cell r="DA138">
            <v>41</v>
          </cell>
          <cell r="DB138">
            <v>0</v>
          </cell>
          <cell r="DD138">
            <v>0</v>
          </cell>
          <cell r="DE138">
            <v>40</v>
          </cell>
          <cell r="DF138">
            <v>0</v>
          </cell>
          <cell r="DH138">
            <v>0</v>
          </cell>
          <cell r="DI138">
            <v>39</v>
          </cell>
          <cell r="DJ138">
            <v>0</v>
          </cell>
          <cell r="DL138">
            <v>0</v>
          </cell>
          <cell r="DM138">
            <v>38</v>
          </cell>
          <cell r="DN138">
            <v>0</v>
          </cell>
          <cell r="DP138">
            <v>0</v>
          </cell>
          <cell r="DQ138">
            <v>37</v>
          </cell>
          <cell r="DR138">
            <v>0</v>
          </cell>
          <cell r="DT138">
            <v>0</v>
          </cell>
          <cell r="DU138">
            <v>36</v>
          </cell>
          <cell r="DV138">
            <v>0</v>
          </cell>
          <cell r="DX138">
            <v>0</v>
          </cell>
          <cell r="DY138">
            <v>35</v>
          </cell>
          <cell r="DZ138">
            <v>0</v>
          </cell>
          <cell r="EB138">
            <v>0</v>
          </cell>
          <cell r="EC138">
            <v>34</v>
          </cell>
          <cell r="ED138">
            <v>0</v>
          </cell>
          <cell r="EF138">
            <v>0</v>
          </cell>
          <cell r="EG138">
            <v>33</v>
          </cell>
          <cell r="EH138">
            <v>0</v>
          </cell>
          <cell r="EJ138">
            <v>0</v>
          </cell>
          <cell r="EK138">
            <v>32</v>
          </cell>
          <cell r="EL138">
            <v>0</v>
          </cell>
          <cell r="EN138">
            <v>0</v>
          </cell>
          <cell r="EO138">
            <v>31</v>
          </cell>
          <cell r="EP138">
            <v>0</v>
          </cell>
          <cell r="ER138">
            <v>0</v>
          </cell>
          <cell r="ES138">
            <v>30</v>
          </cell>
          <cell r="ET138">
            <v>0</v>
          </cell>
          <cell r="EV138">
            <v>0</v>
          </cell>
          <cell r="EW138">
            <v>29</v>
          </cell>
          <cell r="EX138">
            <v>0</v>
          </cell>
          <cell r="EZ138">
            <v>0</v>
          </cell>
          <cell r="FA138">
            <v>28</v>
          </cell>
          <cell r="FB138">
            <v>0</v>
          </cell>
          <cell r="FD138">
            <v>0</v>
          </cell>
          <cell r="FE138">
            <v>27</v>
          </cell>
          <cell r="FF138">
            <v>0</v>
          </cell>
          <cell r="FH138">
            <v>0</v>
          </cell>
          <cell r="FI138">
            <v>26</v>
          </cell>
          <cell r="FJ138">
            <v>0</v>
          </cell>
          <cell r="FL138">
            <v>0</v>
          </cell>
          <cell r="FM138">
            <v>25</v>
          </cell>
          <cell r="FN138">
            <v>0</v>
          </cell>
          <cell r="FP138">
            <v>0</v>
          </cell>
          <cell r="FQ138">
            <v>24</v>
          </cell>
          <cell r="FR138">
            <v>0</v>
          </cell>
          <cell r="FT138">
            <v>0</v>
          </cell>
          <cell r="FU138">
            <v>23</v>
          </cell>
          <cell r="FV138">
            <v>0</v>
          </cell>
          <cell r="FX138">
            <v>0</v>
          </cell>
          <cell r="FY138">
            <v>22</v>
          </cell>
          <cell r="FZ138">
            <v>0</v>
          </cell>
          <cell r="GB138">
            <v>0</v>
          </cell>
          <cell r="GC138">
            <v>21</v>
          </cell>
          <cell r="GD138">
            <v>0</v>
          </cell>
          <cell r="GF138">
            <v>0</v>
          </cell>
          <cell r="GG138">
            <v>20</v>
          </cell>
          <cell r="GH138">
            <v>0</v>
          </cell>
          <cell r="GJ138">
            <v>0</v>
          </cell>
          <cell r="GK138">
            <v>19</v>
          </cell>
          <cell r="GL138">
            <v>0</v>
          </cell>
          <cell r="GN138">
            <v>0</v>
          </cell>
          <cell r="GO138">
            <v>18</v>
          </cell>
          <cell r="GP138">
            <v>0</v>
          </cell>
          <cell r="GR138">
            <v>0</v>
          </cell>
          <cell r="GS138">
            <v>17</v>
          </cell>
          <cell r="GT138">
            <v>0</v>
          </cell>
          <cell r="GV138">
            <v>0</v>
          </cell>
          <cell r="GW138">
            <v>16</v>
          </cell>
          <cell r="GX138">
            <v>0</v>
          </cell>
          <cell r="GZ138">
            <v>0</v>
          </cell>
          <cell r="HA138">
            <v>15</v>
          </cell>
          <cell r="HB138">
            <v>0</v>
          </cell>
          <cell r="HD138">
            <v>0</v>
          </cell>
          <cell r="HE138">
            <v>14</v>
          </cell>
          <cell r="HF138">
            <v>0</v>
          </cell>
          <cell r="HH138">
            <v>0</v>
          </cell>
          <cell r="HI138">
            <v>13</v>
          </cell>
          <cell r="HJ138">
            <v>0</v>
          </cell>
          <cell r="HL138">
            <v>0</v>
          </cell>
          <cell r="HM138">
            <v>12</v>
          </cell>
          <cell r="HN138">
            <v>0</v>
          </cell>
          <cell r="HP138">
            <v>0</v>
          </cell>
          <cell r="HQ138">
            <v>11</v>
          </cell>
          <cell r="HR138">
            <v>0</v>
          </cell>
          <cell r="HT138">
            <v>0</v>
          </cell>
          <cell r="HU138">
            <v>10</v>
          </cell>
          <cell r="HV138">
            <v>0</v>
          </cell>
          <cell r="HX138">
            <v>0</v>
          </cell>
          <cell r="HY138">
            <v>9</v>
          </cell>
          <cell r="HZ138">
            <v>0</v>
          </cell>
          <cell r="IB138">
            <v>0</v>
          </cell>
          <cell r="IC138">
            <v>8</v>
          </cell>
          <cell r="ID138">
            <v>0</v>
          </cell>
          <cell r="IF138">
            <v>0</v>
          </cell>
          <cell r="IG138">
            <v>7</v>
          </cell>
          <cell r="IH138">
            <v>0</v>
          </cell>
          <cell r="IJ138">
            <v>0</v>
          </cell>
          <cell r="IK138">
            <v>6</v>
          </cell>
          <cell r="IL138">
            <v>0</v>
          </cell>
          <cell r="IN138">
            <v>0</v>
          </cell>
          <cell r="IO138">
            <v>5</v>
          </cell>
          <cell r="IP138">
            <v>0</v>
          </cell>
          <cell r="IR138">
            <v>0</v>
          </cell>
          <cell r="IS138">
            <v>4</v>
          </cell>
          <cell r="IT138">
            <v>0</v>
          </cell>
          <cell r="IV138" t="str">
            <v>Okay</v>
          </cell>
        </row>
        <row r="139">
          <cell r="C139" t="str">
            <v>2023/24</v>
          </cell>
          <cell r="D139" t="str">
            <v>Buildings</v>
          </cell>
          <cell r="E139">
            <v>67980000</v>
          </cell>
          <cell r="F139">
            <v>35</v>
          </cell>
          <cell r="G139">
            <v>0.03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R139">
            <v>0</v>
          </cell>
          <cell r="AS139">
            <v>0</v>
          </cell>
          <cell r="AT139">
            <v>0</v>
          </cell>
          <cell r="AV139">
            <v>0</v>
          </cell>
          <cell r="AW139">
            <v>0</v>
          </cell>
          <cell r="AX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H139">
            <v>0</v>
          </cell>
          <cell r="BI139">
            <v>0</v>
          </cell>
          <cell r="BJ139">
            <v>0</v>
          </cell>
          <cell r="BL139">
            <v>0</v>
          </cell>
          <cell r="BM139">
            <v>0</v>
          </cell>
          <cell r="BN139">
            <v>0</v>
          </cell>
          <cell r="BP139">
            <v>67980000</v>
          </cell>
          <cell r="BQ139">
            <v>35</v>
          </cell>
          <cell r="BR139">
            <v>0</v>
          </cell>
          <cell r="BT139">
            <v>67980000</v>
          </cell>
          <cell r="BU139">
            <v>34</v>
          </cell>
          <cell r="BV139">
            <v>1177547</v>
          </cell>
          <cell r="BX139">
            <v>66802453</v>
          </cell>
          <cell r="BY139">
            <v>33</v>
          </cell>
          <cell r="BZ139">
            <v>1212873</v>
          </cell>
          <cell r="CB139">
            <v>65589580</v>
          </cell>
          <cell r="CC139">
            <v>32</v>
          </cell>
          <cell r="CD139">
            <v>1249260</v>
          </cell>
          <cell r="CF139">
            <v>64340320</v>
          </cell>
          <cell r="CG139">
            <v>31</v>
          </cell>
          <cell r="CH139">
            <v>1286737</v>
          </cell>
          <cell r="CJ139">
            <v>63053583</v>
          </cell>
          <cell r="CK139">
            <v>30</v>
          </cell>
          <cell r="CL139">
            <v>1325340</v>
          </cell>
          <cell r="CN139">
            <v>61728243</v>
          </cell>
          <cell r="CO139">
            <v>29</v>
          </cell>
          <cell r="CP139">
            <v>1365100</v>
          </cell>
          <cell r="CR139">
            <v>60363143</v>
          </cell>
          <cell r="CS139">
            <v>28</v>
          </cell>
          <cell r="CT139">
            <v>1406053</v>
          </cell>
          <cell r="CV139">
            <v>58957090</v>
          </cell>
          <cell r="CW139">
            <v>27</v>
          </cell>
          <cell r="CX139">
            <v>1448234</v>
          </cell>
          <cell r="CZ139">
            <v>57508856</v>
          </cell>
          <cell r="DA139">
            <v>26</v>
          </cell>
          <cell r="DB139">
            <v>1491681</v>
          </cell>
          <cell r="DD139">
            <v>56017175</v>
          </cell>
          <cell r="DE139">
            <v>25</v>
          </cell>
          <cell r="DF139">
            <v>1536432</v>
          </cell>
          <cell r="DH139">
            <v>54480743</v>
          </cell>
          <cell r="DI139">
            <v>24</v>
          </cell>
          <cell r="DJ139">
            <v>1582525</v>
          </cell>
          <cell r="DL139">
            <v>52898218</v>
          </cell>
          <cell r="DM139">
            <v>23</v>
          </cell>
          <cell r="DN139">
            <v>1630001</v>
          </cell>
          <cell r="DP139">
            <v>51268217</v>
          </cell>
          <cell r="DQ139">
            <v>22</v>
          </cell>
          <cell r="DR139">
            <v>1678901</v>
          </cell>
          <cell r="DT139">
            <v>49589316</v>
          </cell>
          <cell r="DU139">
            <v>21</v>
          </cell>
          <cell r="DV139">
            <v>1729268</v>
          </cell>
          <cell r="DX139">
            <v>47860048</v>
          </cell>
          <cell r="DY139">
            <v>20</v>
          </cell>
          <cell r="DZ139">
            <v>1781146</v>
          </cell>
          <cell r="EB139">
            <v>46078902</v>
          </cell>
          <cell r="EC139">
            <v>19</v>
          </cell>
          <cell r="ED139">
            <v>1834580</v>
          </cell>
          <cell r="EF139">
            <v>44244322</v>
          </cell>
          <cell r="EG139">
            <v>18</v>
          </cell>
          <cell r="EH139">
            <v>1889617</v>
          </cell>
          <cell r="EJ139">
            <v>42354705</v>
          </cell>
          <cell r="EK139">
            <v>17</v>
          </cell>
          <cell r="EL139">
            <v>1946306</v>
          </cell>
          <cell r="EN139">
            <v>40408399</v>
          </cell>
          <cell r="EO139">
            <v>16</v>
          </cell>
          <cell r="EP139">
            <v>2004695</v>
          </cell>
          <cell r="ER139">
            <v>38403704</v>
          </cell>
          <cell r="ES139">
            <v>15</v>
          </cell>
          <cell r="ET139">
            <v>2064836</v>
          </cell>
          <cell r="EV139">
            <v>36338868</v>
          </cell>
          <cell r="EW139">
            <v>14</v>
          </cell>
          <cell r="EX139">
            <v>2126781</v>
          </cell>
          <cell r="EZ139">
            <v>34212087</v>
          </cell>
          <cell r="FA139">
            <v>13</v>
          </cell>
          <cell r="FB139">
            <v>2190584</v>
          </cell>
          <cell r="FD139">
            <v>32021503</v>
          </cell>
          <cell r="FE139">
            <v>12</v>
          </cell>
          <cell r="FF139">
            <v>2256302</v>
          </cell>
          <cell r="FH139">
            <v>29765201</v>
          </cell>
          <cell r="FI139">
            <v>11</v>
          </cell>
          <cell r="FJ139">
            <v>2323991</v>
          </cell>
          <cell r="FL139">
            <v>27441210</v>
          </cell>
          <cell r="FM139">
            <v>10</v>
          </cell>
          <cell r="FN139">
            <v>2393711</v>
          </cell>
          <cell r="FP139">
            <v>25047499</v>
          </cell>
          <cell r="FQ139">
            <v>9</v>
          </cell>
          <cell r="FR139">
            <v>2465522</v>
          </cell>
          <cell r="FT139">
            <v>22581977</v>
          </cell>
          <cell r="FU139">
            <v>8</v>
          </cell>
          <cell r="FV139">
            <v>2539488</v>
          </cell>
          <cell r="FX139">
            <v>20042489</v>
          </cell>
          <cell r="FY139">
            <v>7</v>
          </cell>
          <cell r="FZ139">
            <v>2615672</v>
          </cell>
          <cell r="GB139">
            <v>17426817</v>
          </cell>
          <cell r="GC139">
            <v>6</v>
          </cell>
          <cell r="GD139">
            <v>2694143</v>
          </cell>
          <cell r="GF139">
            <v>14732674</v>
          </cell>
          <cell r="GG139">
            <v>5</v>
          </cell>
          <cell r="GH139">
            <v>2774967</v>
          </cell>
          <cell r="GJ139">
            <v>11957707</v>
          </cell>
          <cell r="GK139">
            <v>4</v>
          </cell>
          <cell r="GL139">
            <v>2858216</v>
          </cell>
          <cell r="GN139">
            <v>9099491</v>
          </cell>
          <cell r="GO139">
            <v>3</v>
          </cell>
          <cell r="GP139">
            <v>2943962</v>
          </cell>
          <cell r="GR139">
            <v>6155529</v>
          </cell>
          <cell r="GS139">
            <v>2</v>
          </cell>
          <cell r="GT139">
            <v>3032281</v>
          </cell>
          <cell r="GV139">
            <v>3123248</v>
          </cell>
          <cell r="GW139">
            <v>1</v>
          </cell>
          <cell r="GX139">
            <v>3123248</v>
          </cell>
          <cell r="GZ139">
            <v>0</v>
          </cell>
          <cell r="HA139">
            <v>0</v>
          </cell>
          <cell r="HB139">
            <v>0</v>
          </cell>
          <cell r="HD139">
            <v>0</v>
          </cell>
          <cell r="HE139">
            <v>0</v>
          </cell>
          <cell r="HF139">
            <v>0</v>
          </cell>
          <cell r="HH139">
            <v>0</v>
          </cell>
          <cell r="HI139">
            <v>0</v>
          </cell>
          <cell r="HJ139">
            <v>0</v>
          </cell>
          <cell r="HL139">
            <v>0</v>
          </cell>
          <cell r="HM139">
            <v>0</v>
          </cell>
          <cell r="HN139">
            <v>0</v>
          </cell>
          <cell r="HP139">
            <v>0</v>
          </cell>
          <cell r="HQ139">
            <v>0</v>
          </cell>
          <cell r="HR139">
            <v>0</v>
          </cell>
          <cell r="HT139">
            <v>0</v>
          </cell>
          <cell r="HU139">
            <v>0</v>
          </cell>
          <cell r="HV139">
            <v>0</v>
          </cell>
          <cell r="HX139">
            <v>0</v>
          </cell>
          <cell r="HY139">
            <v>0</v>
          </cell>
          <cell r="HZ139">
            <v>0</v>
          </cell>
          <cell r="IB139">
            <v>0</v>
          </cell>
          <cell r="IC139">
            <v>0</v>
          </cell>
          <cell r="ID139">
            <v>0</v>
          </cell>
          <cell r="IF139">
            <v>0</v>
          </cell>
          <cell r="IG139">
            <v>0</v>
          </cell>
          <cell r="IH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R139">
            <v>0</v>
          </cell>
          <cell r="IS139">
            <v>0</v>
          </cell>
          <cell r="IT139">
            <v>0</v>
          </cell>
          <cell r="IV139" t="str">
            <v>Okay</v>
          </cell>
        </row>
        <row r="141">
          <cell r="C141" t="str">
            <v>2023/24</v>
          </cell>
          <cell r="D141" t="str">
            <v>Total</v>
          </cell>
          <cell r="E141">
            <v>13912200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H141">
            <v>0</v>
          </cell>
          <cell r="AJ141">
            <v>0</v>
          </cell>
          <cell r="AL141">
            <v>0</v>
          </cell>
          <cell r="AN141">
            <v>0</v>
          </cell>
          <cell r="AP141">
            <v>0</v>
          </cell>
          <cell r="AR141">
            <v>0</v>
          </cell>
          <cell r="AT141">
            <v>0</v>
          </cell>
          <cell r="AV141">
            <v>0</v>
          </cell>
          <cell r="AX141">
            <v>0</v>
          </cell>
          <cell r="AZ141">
            <v>0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  <cell r="BL141">
            <v>0</v>
          </cell>
          <cell r="BN141">
            <v>0</v>
          </cell>
          <cell r="BP141">
            <v>139122000</v>
          </cell>
          <cell r="BR141">
            <v>0</v>
          </cell>
          <cell r="BT141">
            <v>139122000</v>
          </cell>
          <cell r="BV141">
            <v>2750829</v>
          </cell>
          <cell r="BX141">
            <v>136371171</v>
          </cell>
          <cell r="BZ141">
            <v>2833353</v>
          </cell>
          <cell r="CB141">
            <v>133537818</v>
          </cell>
          <cell r="CD141">
            <v>2918355</v>
          </cell>
          <cell r="CF141">
            <v>130619463</v>
          </cell>
          <cell r="CH141">
            <v>3005905</v>
          </cell>
          <cell r="CJ141">
            <v>127613558</v>
          </cell>
          <cell r="CL141">
            <v>3096083</v>
          </cell>
          <cell r="CN141">
            <v>124517475</v>
          </cell>
          <cell r="CP141">
            <v>3188965</v>
          </cell>
          <cell r="CR141">
            <v>121328510</v>
          </cell>
          <cell r="CT141">
            <v>3284634</v>
          </cell>
          <cell r="CV141">
            <v>118043876</v>
          </cell>
          <cell r="CX141">
            <v>3383172</v>
          </cell>
          <cell r="CZ141">
            <v>114660704</v>
          </cell>
          <cell r="DB141">
            <v>3484667</v>
          </cell>
          <cell r="DD141">
            <v>111176037</v>
          </cell>
          <cell r="DF141">
            <v>3589208</v>
          </cell>
          <cell r="DH141">
            <v>107586829</v>
          </cell>
          <cell r="DJ141">
            <v>3696884</v>
          </cell>
          <cell r="DL141">
            <v>103889945</v>
          </cell>
          <cell r="DN141">
            <v>3807791</v>
          </cell>
          <cell r="DP141">
            <v>100082154</v>
          </cell>
          <cell r="DR141">
            <v>3922025</v>
          </cell>
          <cell r="DT141">
            <v>96160129</v>
          </cell>
          <cell r="DV141">
            <v>4039686</v>
          </cell>
          <cell r="DX141">
            <v>92120443</v>
          </cell>
          <cell r="DZ141">
            <v>4160876</v>
          </cell>
          <cell r="EB141">
            <v>87959567</v>
          </cell>
          <cell r="ED141">
            <v>4285702</v>
          </cell>
          <cell r="EF141">
            <v>83673865</v>
          </cell>
          <cell r="EH141">
            <v>4414273</v>
          </cell>
          <cell r="EJ141">
            <v>79259592</v>
          </cell>
          <cell r="EL141">
            <v>4546701</v>
          </cell>
          <cell r="EN141">
            <v>74712891</v>
          </cell>
          <cell r="EP141">
            <v>4683102</v>
          </cell>
          <cell r="ER141">
            <v>70029789</v>
          </cell>
          <cell r="ET141">
            <v>4823595</v>
          </cell>
          <cell r="EV141">
            <v>65206194</v>
          </cell>
          <cell r="EX141">
            <v>4968303</v>
          </cell>
          <cell r="EZ141">
            <v>60237891</v>
          </cell>
          <cell r="FB141">
            <v>5117352</v>
          </cell>
          <cell r="FD141">
            <v>55120539</v>
          </cell>
          <cell r="FF141">
            <v>5270873</v>
          </cell>
          <cell r="FH141">
            <v>49849666</v>
          </cell>
          <cell r="FJ141">
            <v>5428999</v>
          </cell>
          <cell r="FL141">
            <v>44420667</v>
          </cell>
          <cell r="FN141">
            <v>5591869</v>
          </cell>
          <cell r="FP141">
            <v>38828798</v>
          </cell>
          <cell r="FR141">
            <v>5759625</v>
          </cell>
          <cell r="FT141">
            <v>33069173</v>
          </cell>
          <cell r="FV141">
            <v>5932414</v>
          </cell>
          <cell r="FX141">
            <v>27136759</v>
          </cell>
          <cell r="FZ141">
            <v>6110386</v>
          </cell>
          <cell r="GB141">
            <v>21026373</v>
          </cell>
          <cell r="GD141">
            <v>6293699</v>
          </cell>
          <cell r="GF141">
            <v>14732674</v>
          </cell>
          <cell r="GH141">
            <v>2774967</v>
          </cell>
          <cell r="GJ141">
            <v>11957707</v>
          </cell>
          <cell r="GL141">
            <v>2858216</v>
          </cell>
          <cell r="GN141">
            <v>9099491</v>
          </cell>
          <cell r="GP141">
            <v>2943962</v>
          </cell>
          <cell r="GR141">
            <v>6155529</v>
          </cell>
          <cell r="GT141">
            <v>3032281</v>
          </cell>
          <cell r="GV141">
            <v>3123248</v>
          </cell>
          <cell r="GX141">
            <v>3123248</v>
          </cell>
          <cell r="GZ141">
            <v>0</v>
          </cell>
          <cell r="HB141">
            <v>0</v>
          </cell>
          <cell r="HD141">
            <v>0</v>
          </cell>
          <cell r="HF141">
            <v>0</v>
          </cell>
          <cell r="HH141">
            <v>0</v>
          </cell>
          <cell r="HJ141">
            <v>0</v>
          </cell>
          <cell r="HL141">
            <v>0</v>
          </cell>
          <cell r="HN141">
            <v>0</v>
          </cell>
          <cell r="HP141">
            <v>0</v>
          </cell>
          <cell r="HR141">
            <v>0</v>
          </cell>
          <cell r="HT141">
            <v>0</v>
          </cell>
          <cell r="HV141">
            <v>0</v>
          </cell>
          <cell r="HX141">
            <v>0</v>
          </cell>
          <cell r="HZ141">
            <v>0</v>
          </cell>
          <cell r="IB141">
            <v>0</v>
          </cell>
          <cell r="ID141">
            <v>0</v>
          </cell>
          <cell r="IF141">
            <v>0</v>
          </cell>
          <cell r="IH141">
            <v>0</v>
          </cell>
          <cell r="IJ141">
            <v>0</v>
          </cell>
          <cell r="IL141">
            <v>0</v>
          </cell>
          <cell r="IN141">
            <v>0</v>
          </cell>
          <cell r="IP141">
            <v>0</v>
          </cell>
          <cell r="IR141">
            <v>0</v>
          </cell>
          <cell r="IT141">
            <v>0</v>
          </cell>
        </row>
        <row r="143">
          <cell r="C143" t="str">
            <v>2024/25</v>
          </cell>
          <cell r="D143" t="str">
            <v>IT equipment / VPE</v>
          </cell>
          <cell r="E143">
            <v>0</v>
          </cell>
          <cell r="F143">
            <v>5</v>
          </cell>
          <cell r="G143">
            <v>0.03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0</v>
          </cell>
          <cell r="AR143">
            <v>0</v>
          </cell>
          <cell r="AS143">
            <v>0</v>
          </cell>
          <cell r="AT143">
            <v>0</v>
          </cell>
          <cell r="AV143">
            <v>0</v>
          </cell>
          <cell r="AW143">
            <v>0</v>
          </cell>
          <cell r="AX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H143">
            <v>0</v>
          </cell>
          <cell r="BI143">
            <v>0</v>
          </cell>
          <cell r="BJ143">
            <v>0</v>
          </cell>
          <cell r="BL143">
            <v>0</v>
          </cell>
          <cell r="BM143">
            <v>0</v>
          </cell>
          <cell r="BN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  <cell r="BU143">
            <v>5</v>
          </cell>
          <cell r="BV143">
            <v>0</v>
          </cell>
          <cell r="BX143">
            <v>0</v>
          </cell>
          <cell r="BY143">
            <v>4</v>
          </cell>
          <cell r="BZ143">
            <v>0</v>
          </cell>
          <cell r="CB143">
            <v>0</v>
          </cell>
          <cell r="CC143">
            <v>3</v>
          </cell>
          <cell r="CD143">
            <v>0</v>
          </cell>
          <cell r="CF143">
            <v>0</v>
          </cell>
          <cell r="CG143">
            <v>2</v>
          </cell>
          <cell r="CH143">
            <v>0</v>
          </cell>
          <cell r="CJ143">
            <v>0</v>
          </cell>
          <cell r="CK143">
            <v>1</v>
          </cell>
          <cell r="CL143">
            <v>0</v>
          </cell>
          <cell r="CN143">
            <v>0</v>
          </cell>
          <cell r="CO143">
            <v>0</v>
          </cell>
          <cell r="CP143">
            <v>0</v>
          </cell>
          <cell r="CR143">
            <v>0</v>
          </cell>
          <cell r="CS143">
            <v>0</v>
          </cell>
          <cell r="CT143">
            <v>0</v>
          </cell>
          <cell r="CV143">
            <v>0</v>
          </cell>
          <cell r="CW143">
            <v>0</v>
          </cell>
          <cell r="CX143">
            <v>0</v>
          </cell>
          <cell r="CZ143">
            <v>0</v>
          </cell>
          <cell r="DA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H143">
            <v>0</v>
          </cell>
          <cell r="DI143">
            <v>0</v>
          </cell>
          <cell r="DJ143">
            <v>0</v>
          </cell>
          <cell r="DL143">
            <v>0</v>
          </cell>
          <cell r="DM143">
            <v>0</v>
          </cell>
          <cell r="DN143">
            <v>0</v>
          </cell>
          <cell r="DP143">
            <v>0</v>
          </cell>
          <cell r="DQ143">
            <v>0</v>
          </cell>
          <cell r="DR143">
            <v>0</v>
          </cell>
          <cell r="DT143">
            <v>0</v>
          </cell>
          <cell r="DU143">
            <v>0</v>
          </cell>
          <cell r="DV143">
            <v>0</v>
          </cell>
          <cell r="DX143">
            <v>0</v>
          </cell>
          <cell r="DY143">
            <v>0</v>
          </cell>
          <cell r="DZ143">
            <v>0</v>
          </cell>
          <cell r="EB143">
            <v>0</v>
          </cell>
          <cell r="EC143">
            <v>0</v>
          </cell>
          <cell r="ED143">
            <v>0</v>
          </cell>
          <cell r="EF143">
            <v>0</v>
          </cell>
          <cell r="EG143">
            <v>0</v>
          </cell>
          <cell r="EH143">
            <v>0</v>
          </cell>
          <cell r="EJ143">
            <v>0</v>
          </cell>
          <cell r="EK143">
            <v>0</v>
          </cell>
          <cell r="EL143">
            <v>0</v>
          </cell>
          <cell r="EN143">
            <v>0</v>
          </cell>
          <cell r="EO143">
            <v>0</v>
          </cell>
          <cell r="EP143">
            <v>0</v>
          </cell>
          <cell r="ER143">
            <v>0</v>
          </cell>
          <cell r="ES143">
            <v>0</v>
          </cell>
          <cell r="ET143">
            <v>0</v>
          </cell>
          <cell r="EV143">
            <v>0</v>
          </cell>
          <cell r="EW143">
            <v>0</v>
          </cell>
          <cell r="EX143">
            <v>0</v>
          </cell>
          <cell r="EZ143">
            <v>0</v>
          </cell>
          <cell r="FA143">
            <v>0</v>
          </cell>
          <cell r="FB143">
            <v>0</v>
          </cell>
          <cell r="FD143">
            <v>0</v>
          </cell>
          <cell r="FE143">
            <v>0</v>
          </cell>
          <cell r="FF143">
            <v>0</v>
          </cell>
          <cell r="FH143">
            <v>0</v>
          </cell>
          <cell r="FI143">
            <v>0</v>
          </cell>
          <cell r="FJ143">
            <v>0</v>
          </cell>
          <cell r="FL143">
            <v>0</v>
          </cell>
          <cell r="FM143">
            <v>0</v>
          </cell>
          <cell r="FN143">
            <v>0</v>
          </cell>
          <cell r="FP143">
            <v>0</v>
          </cell>
          <cell r="FQ143">
            <v>0</v>
          </cell>
          <cell r="FR143">
            <v>0</v>
          </cell>
          <cell r="FT143">
            <v>0</v>
          </cell>
          <cell r="FU143">
            <v>0</v>
          </cell>
          <cell r="FV143">
            <v>0</v>
          </cell>
          <cell r="FX143">
            <v>0</v>
          </cell>
          <cell r="FY143">
            <v>0</v>
          </cell>
          <cell r="FZ143">
            <v>0</v>
          </cell>
          <cell r="GB143">
            <v>0</v>
          </cell>
          <cell r="GC143">
            <v>0</v>
          </cell>
          <cell r="GD143">
            <v>0</v>
          </cell>
          <cell r="GF143">
            <v>0</v>
          </cell>
          <cell r="GG143">
            <v>0</v>
          </cell>
          <cell r="GH143">
            <v>0</v>
          </cell>
          <cell r="GJ143">
            <v>0</v>
          </cell>
          <cell r="GK143">
            <v>0</v>
          </cell>
          <cell r="GL143">
            <v>0</v>
          </cell>
          <cell r="GN143">
            <v>0</v>
          </cell>
          <cell r="GO143">
            <v>0</v>
          </cell>
          <cell r="GP143">
            <v>0</v>
          </cell>
          <cell r="GR143">
            <v>0</v>
          </cell>
          <cell r="GS143">
            <v>0</v>
          </cell>
          <cell r="GT143">
            <v>0</v>
          </cell>
          <cell r="GV143">
            <v>0</v>
          </cell>
          <cell r="GW143">
            <v>0</v>
          </cell>
          <cell r="GX143">
            <v>0</v>
          </cell>
          <cell r="GZ143">
            <v>0</v>
          </cell>
          <cell r="HA143">
            <v>0</v>
          </cell>
          <cell r="HB143">
            <v>0</v>
          </cell>
          <cell r="HD143">
            <v>0</v>
          </cell>
          <cell r="HE143">
            <v>0</v>
          </cell>
          <cell r="HF143">
            <v>0</v>
          </cell>
          <cell r="HH143">
            <v>0</v>
          </cell>
          <cell r="HI143">
            <v>0</v>
          </cell>
          <cell r="HJ143">
            <v>0</v>
          </cell>
          <cell r="HL143">
            <v>0</v>
          </cell>
          <cell r="HM143">
            <v>0</v>
          </cell>
          <cell r="HN143">
            <v>0</v>
          </cell>
          <cell r="HP143">
            <v>0</v>
          </cell>
          <cell r="HQ143">
            <v>0</v>
          </cell>
          <cell r="HR143">
            <v>0</v>
          </cell>
          <cell r="HT143">
            <v>0</v>
          </cell>
          <cell r="HU143">
            <v>0</v>
          </cell>
          <cell r="HV143">
            <v>0</v>
          </cell>
          <cell r="HX143">
            <v>0</v>
          </cell>
          <cell r="HY143">
            <v>0</v>
          </cell>
          <cell r="HZ143">
            <v>0</v>
          </cell>
          <cell r="IB143">
            <v>0</v>
          </cell>
          <cell r="IC143">
            <v>0</v>
          </cell>
          <cell r="ID143">
            <v>0</v>
          </cell>
          <cell r="IF143">
            <v>0</v>
          </cell>
          <cell r="IG143">
            <v>0</v>
          </cell>
          <cell r="IH143">
            <v>0</v>
          </cell>
          <cell r="IJ143">
            <v>0</v>
          </cell>
          <cell r="IK143">
            <v>0</v>
          </cell>
          <cell r="IL143">
            <v>0</v>
          </cell>
          <cell r="IN143">
            <v>0</v>
          </cell>
          <cell r="IO143">
            <v>0</v>
          </cell>
          <cell r="IP143">
            <v>0</v>
          </cell>
          <cell r="IR143">
            <v>0</v>
          </cell>
          <cell r="IS143">
            <v>0</v>
          </cell>
          <cell r="IT143">
            <v>0</v>
          </cell>
          <cell r="IV143" t="str">
            <v>Okay</v>
          </cell>
        </row>
        <row r="144">
          <cell r="C144" t="str">
            <v>2024/25</v>
          </cell>
          <cell r="D144" t="str">
            <v>Third party spend (REFFCUS)</v>
          </cell>
          <cell r="E144">
            <v>0</v>
          </cell>
          <cell r="F144">
            <v>2</v>
          </cell>
          <cell r="G144">
            <v>0.03</v>
          </cell>
          <cell r="J144">
            <v>0</v>
          </cell>
          <cell r="N144">
            <v>0</v>
          </cell>
          <cell r="R144">
            <v>0</v>
          </cell>
          <cell r="V144">
            <v>0</v>
          </cell>
          <cell r="Z144">
            <v>0</v>
          </cell>
          <cell r="AB144">
            <v>0</v>
          </cell>
          <cell r="AC144">
            <v>0</v>
          </cell>
          <cell r="AD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N144">
            <v>0</v>
          </cell>
          <cell r="AO144">
            <v>0</v>
          </cell>
          <cell r="AP144">
            <v>0</v>
          </cell>
          <cell r="AR144">
            <v>0</v>
          </cell>
          <cell r="AS144">
            <v>0</v>
          </cell>
          <cell r="AT144">
            <v>0</v>
          </cell>
          <cell r="AV144">
            <v>0</v>
          </cell>
          <cell r="AW144">
            <v>0</v>
          </cell>
          <cell r="AX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0</v>
          </cell>
          <cell r="BE144">
            <v>0</v>
          </cell>
          <cell r="BF144">
            <v>0</v>
          </cell>
          <cell r="BH144">
            <v>0</v>
          </cell>
          <cell r="BI144">
            <v>0</v>
          </cell>
          <cell r="BJ144">
            <v>0</v>
          </cell>
          <cell r="BL144">
            <v>0</v>
          </cell>
          <cell r="BM144">
            <v>0</v>
          </cell>
          <cell r="BN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  <cell r="BU144">
            <v>2</v>
          </cell>
          <cell r="BV144">
            <v>0</v>
          </cell>
          <cell r="BX144">
            <v>0</v>
          </cell>
          <cell r="BY144">
            <v>1</v>
          </cell>
          <cell r="BZ144">
            <v>0</v>
          </cell>
          <cell r="CB144">
            <v>0</v>
          </cell>
          <cell r="CC144">
            <v>0</v>
          </cell>
          <cell r="CD144">
            <v>0</v>
          </cell>
          <cell r="CF144">
            <v>0</v>
          </cell>
          <cell r="CG144">
            <v>0</v>
          </cell>
          <cell r="CH144">
            <v>0</v>
          </cell>
          <cell r="CJ144">
            <v>0</v>
          </cell>
          <cell r="CK144">
            <v>0</v>
          </cell>
          <cell r="CL144">
            <v>0</v>
          </cell>
          <cell r="CN144">
            <v>0</v>
          </cell>
          <cell r="CO144">
            <v>0</v>
          </cell>
          <cell r="CP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Z144">
            <v>0</v>
          </cell>
          <cell r="DA144">
            <v>0</v>
          </cell>
          <cell r="DB144">
            <v>0</v>
          </cell>
          <cell r="DD144">
            <v>0</v>
          </cell>
          <cell r="DE144">
            <v>0</v>
          </cell>
          <cell r="DF144">
            <v>0</v>
          </cell>
          <cell r="DH144">
            <v>0</v>
          </cell>
          <cell r="DI144">
            <v>0</v>
          </cell>
          <cell r="DJ144">
            <v>0</v>
          </cell>
          <cell r="DL144">
            <v>0</v>
          </cell>
          <cell r="DM144">
            <v>0</v>
          </cell>
          <cell r="DN144">
            <v>0</v>
          </cell>
          <cell r="DP144">
            <v>0</v>
          </cell>
          <cell r="DQ144">
            <v>0</v>
          </cell>
          <cell r="DR144">
            <v>0</v>
          </cell>
          <cell r="DT144">
            <v>0</v>
          </cell>
          <cell r="DU144">
            <v>0</v>
          </cell>
          <cell r="DV144">
            <v>0</v>
          </cell>
          <cell r="DX144">
            <v>0</v>
          </cell>
          <cell r="DY144">
            <v>0</v>
          </cell>
          <cell r="DZ144">
            <v>0</v>
          </cell>
          <cell r="EB144">
            <v>0</v>
          </cell>
          <cell r="EC144">
            <v>0</v>
          </cell>
          <cell r="ED144">
            <v>0</v>
          </cell>
          <cell r="EF144">
            <v>0</v>
          </cell>
          <cell r="EG144">
            <v>0</v>
          </cell>
          <cell r="EH144">
            <v>0</v>
          </cell>
          <cell r="EJ144">
            <v>0</v>
          </cell>
          <cell r="EK144">
            <v>0</v>
          </cell>
          <cell r="EL144">
            <v>0</v>
          </cell>
          <cell r="EN144">
            <v>0</v>
          </cell>
          <cell r="EO144">
            <v>0</v>
          </cell>
          <cell r="EP144">
            <v>0</v>
          </cell>
          <cell r="ER144">
            <v>0</v>
          </cell>
          <cell r="ES144">
            <v>0</v>
          </cell>
          <cell r="ET144">
            <v>0</v>
          </cell>
          <cell r="EV144">
            <v>0</v>
          </cell>
          <cell r="EW144">
            <v>0</v>
          </cell>
          <cell r="EX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H144">
            <v>0</v>
          </cell>
          <cell r="FI144">
            <v>0</v>
          </cell>
          <cell r="FJ144">
            <v>0</v>
          </cell>
          <cell r="FL144">
            <v>0</v>
          </cell>
          <cell r="FM144">
            <v>0</v>
          </cell>
          <cell r="FN144">
            <v>0</v>
          </cell>
          <cell r="FP144">
            <v>0</v>
          </cell>
          <cell r="FQ144">
            <v>0</v>
          </cell>
          <cell r="FR144">
            <v>0</v>
          </cell>
          <cell r="FT144">
            <v>0</v>
          </cell>
          <cell r="FU144">
            <v>0</v>
          </cell>
          <cell r="FV144">
            <v>0</v>
          </cell>
          <cell r="FX144">
            <v>0</v>
          </cell>
          <cell r="FY144">
            <v>0</v>
          </cell>
          <cell r="FZ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J144">
            <v>0</v>
          </cell>
          <cell r="GK144">
            <v>0</v>
          </cell>
          <cell r="GL144">
            <v>0</v>
          </cell>
          <cell r="GN144">
            <v>0</v>
          </cell>
          <cell r="GO144">
            <v>0</v>
          </cell>
          <cell r="GP144">
            <v>0</v>
          </cell>
          <cell r="GR144">
            <v>0</v>
          </cell>
          <cell r="GS144">
            <v>0</v>
          </cell>
          <cell r="GT144">
            <v>0</v>
          </cell>
          <cell r="GV144">
            <v>0</v>
          </cell>
          <cell r="GW144">
            <v>0</v>
          </cell>
          <cell r="GX144">
            <v>0</v>
          </cell>
          <cell r="GZ144">
            <v>0</v>
          </cell>
          <cell r="HA144">
            <v>0</v>
          </cell>
          <cell r="HB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L144">
            <v>0</v>
          </cell>
          <cell r="HM144">
            <v>0</v>
          </cell>
          <cell r="HN144">
            <v>0</v>
          </cell>
          <cell r="HP144">
            <v>0</v>
          </cell>
          <cell r="HQ144">
            <v>0</v>
          </cell>
          <cell r="HR144">
            <v>0</v>
          </cell>
          <cell r="HT144">
            <v>0</v>
          </cell>
          <cell r="HU144">
            <v>0</v>
          </cell>
          <cell r="HV144">
            <v>0</v>
          </cell>
          <cell r="HX144">
            <v>0</v>
          </cell>
          <cell r="HY144">
            <v>0</v>
          </cell>
          <cell r="HZ144">
            <v>0</v>
          </cell>
          <cell r="IB144">
            <v>0</v>
          </cell>
          <cell r="IC144">
            <v>0</v>
          </cell>
          <cell r="ID144">
            <v>0</v>
          </cell>
          <cell r="IF144">
            <v>0</v>
          </cell>
          <cell r="IG144">
            <v>0</v>
          </cell>
          <cell r="IH144">
            <v>0</v>
          </cell>
          <cell r="IJ144">
            <v>0</v>
          </cell>
          <cell r="IK144">
            <v>0</v>
          </cell>
          <cell r="IL144">
            <v>0</v>
          </cell>
          <cell r="IN144">
            <v>0</v>
          </cell>
          <cell r="IO144">
            <v>0</v>
          </cell>
          <cell r="IP144">
            <v>0</v>
          </cell>
          <cell r="IR144">
            <v>0</v>
          </cell>
          <cell r="IS144">
            <v>0</v>
          </cell>
          <cell r="IT144">
            <v>0</v>
          </cell>
          <cell r="IV144" t="str">
            <v>Okay</v>
          </cell>
        </row>
        <row r="145">
          <cell r="C145" t="str">
            <v>2024/25</v>
          </cell>
          <cell r="D145" t="str">
            <v>Highways infrastructure</v>
          </cell>
          <cell r="E145">
            <v>68415000</v>
          </cell>
          <cell r="F145">
            <v>30</v>
          </cell>
          <cell r="G145">
            <v>0.03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0</v>
          </cell>
          <cell r="AP145">
            <v>0</v>
          </cell>
          <cell r="AR145">
            <v>0</v>
          </cell>
          <cell r="AS145">
            <v>0</v>
          </cell>
          <cell r="AT145">
            <v>0</v>
          </cell>
          <cell r="AV145">
            <v>0</v>
          </cell>
          <cell r="AW145">
            <v>0</v>
          </cell>
          <cell r="AX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0</v>
          </cell>
          <cell r="BI145">
            <v>0</v>
          </cell>
          <cell r="BJ145">
            <v>0</v>
          </cell>
          <cell r="BL145">
            <v>0</v>
          </cell>
          <cell r="BM145">
            <v>0</v>
          </cell>
          <cell r="BN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68415000</v>
          </cell>
          <cell r="BU145">
            <v>30</v>
          </cell>
          <cell r="BV145">
            <v>0</v>
          </cell>
          <cell r="BX145">
            <v>68415000</v>
          </cell>
          <cell r="BY145">
            <v>29</v>
          </cell>
          <cell r="BZ145">
            <v>1512975</v>
          </cell>
          <cell r="CB145">
            <v>66902025</v>
          </cell>
          <cell r="CC145">
            <v>28</v>
          </cell>
          <cell r="CD145">
            <v>1558364</v>
          </cell>
          <cell r="CF145">
            <v>65343661</v>
          </cell>
          <cell r="CG145">
            <v>27</v>
          </cell>
          <cell r="CH145">
            <v>1605115</v>
          </cell>
          <cell r="CJ145">
            <v>63738546</v>
          </cell>
          <cell r="CK145">
            <v>26</v>
          </cell>
          <cell r="CL145">
            <v>1653269</v>
          </cell>
          <cell r="CN145">
            <v>62085277</v>
          </cell>
          <cell r="CO145">
            <v>25</v>
          </cell>
          <cell r="CP145">
            <v>1702867</v>
          </cell>
          <cell r="CR145">
            <v>60382410</v>
          </cell>
          <cell r="CS145">
            <v>24</v>
          </cell>
          <cell r="CT145">
            <v>1753953</v>
          </cell>
          <cell r="CV145">
            <v>58628457</v>
          </cell>
          <cell r="CW145">
            <v>23</v>
          </cell>
          <cell r="CX145">
            <v>1806572</v>
          </cell>
          <cell r="CZ145">
            <v>56821885</v>
          </cell>
          <cell r="DA145">
            <v>22</v>
          </cell>
          <cell r="DB145">
            <v>1860769</v>
          </cell>
          <cell r="DD145">
            <v>54961116</v>
          </cell>
          <cell r="DE145">
            <v>21</v>
          </cell>
          <cell r="DF145">
            <v>1916592</v>
          </cell>
          <cell r="DH145">
            <v>53044524</v>
          </cell>
          <cell r="DI145">
            <v>20</v>
          </cell>
          <cell r="DJ145">
            <v>1974089</v>
          </cell>
          <cell r="DL145">
            <v>51070435</v>
          </cell>
          <cell r="DM145">
            <v>19</v>
          </cell>
          <cell r="DN145">
            <v>2033312</v>
          </cell>
          <cell r="DP145">
            <v>49037123</v>
          </cell>
          <cell r="DQ145">
            <v>18</v>
          </cell>
          <cell r="DR145">
            <v>2094312</v>
          </cell>
          <cell r="DT145">
            <v>46942811</v>
          </cell>
          <cell r="DU145">
            <v>17</v>
          </cell>
          <cell r="DV145">
            <v>2157141</v>
          </cell>
          <cell r="DX145">
            <v>44785670</v>
          </cell>
          <cell r="DY145">
            <v>16</v>
          </cell>
          <cell r="DZ145">
            <v>2221855</v>
          </cell>
          <cell r="EB145">
            <v>42563815</v>
          </cell>
          <cell r="EC145">
            <v>15</v>
          </cell>
          <cell r="ED145">
            <v>2288511</v>
          </cell>
          <cell r="EF145">
            <v>40275304</v>
          </cell>
          <cell r="EG145">
            <v>14</v>
          </cell>
          <cell r="EH145">
            <v>2357166</v>
          </cell>
          <cell r="EJ145">
            <v>37918138</v>
          </cell>
          <cell r="EK145">
            <v>13</v>
          </cell>
          <cell r="EL145">
            <v>2427881</v>
          </cell>
          <cell r="EN145">
            <v>35490257</v>
          </cell>
          <cell r="EO145">
            <v>12</v>
          </cell>
          <cell r="EP145">
            <v>2500718</v>
          </cell>
          <cell r="ER145">
            <v>32989539</v>
          </cell>
          <cell r="ES145">
            <v>11</v>
          </cell>
          <cell r="ET145">
            <v>2575739</v>
          </cell>
          <cell r="EV145">
            <v>30413800</v>
          </cell>
          <cell r="EW145">
            <v>10</v>
          </cell>
          <cell r="EX145">
            <v>2653011</v>
          </cell>
          <cell r="EZ145">
            <v>27760789</v>
          </cell>
          <cell r="FA145">
            <v>9</v>
          </cell>
          <cell r="FB145">
            <v>2732602</v>
          </cell>
          <cell r="FD145">
            <v>25028187</v>
          </cell>
          <cell r="FE145">
            <v>8</v>
          </cell>
          <cell r="FF145">
            <v>2814580</v>
          </cell>
          <cell r="FH145">
            <v>22213607</v>
          </cell>
          <cell r="FI145">
            <v>7</v>
          </cell>
          <cell r="FJ145">
            <v>2899017</v>
          </cell>
          <cell r="FL145">
            <v>19314590</v>
          </cell>
          <cell r="FM145">
            <v>6</v>
          </cell>
          <cell r="FN145">
            <v>2985987</v>
          </cell>
          <cell r="FP145">
            <v>16328603</v>
          </cell>
          <cell r="FQ145">
            <v>5</v>
          </cell>
          <cell r="FR145">
            <v>3075567</v>
          </cell>
          <cell r="FT145">
            <v>13253036</v>
          </cell>
          <cell r="FU145">
            <v>4</v>
          </cell>
          <cell r="FV145">
            <v>3167834</v>
          </cell>
          <cell r="FX145">
            <v>10085202</v>
          </cell>
          <cell r="FY145">
            <v>3</v>
          </cell>
          <cell r="FZ145">
            <v>3262869</v>
          </cell>
          <cell r="GB145">
            <v>6822333</v>
          </cell>
          <cell r="GC145">
            <v>2</v>
          </cell>
          <cell r="GD145">
            <v>3360755</v>
          </cell>
          <cell r="GF145">
            <v>3461578</v>
          </cell>
          <cell r="GG145">
            <v>1</v>
          </cell>
          <cell r="GH145">
            <v>3461578</v>
          </cell>
          <cell r="GJ145">
            <v>0</v>
          </cell>
          <cell r="GK145">
            <v>0</v>
          </cell>
          <cell r="GL145">
            <v>0</v>
          </cell>
          <cell r="GN145">
            <v>0</v>
          </cell>
          <cell r="GO145">
            <v>0</v>
          </cell>
          <cell r="GP145">
            <v>0</v>
          </cell>
          <cell r="GR145">
            <v>0</v>
          </cell>
          <cell r="GS145">
            <v>0</v>
          </cell>
          <cell r="GT145">
            <v>0</v>
          </cell>
          <cell r="GV145">
            <v>0</v>
          </cell>
          <cell r="GW145">
            <v>0</v>
          </cell>
          <cell r="GX145">
            <v>0</v>
          </cell>
          <cell r="GZ145">
            <v>0</v>
          </cell>
          <cell r="HA145">
            <v>0</v>
          </cell>
          <cell r="HB145">
            <v>0</v>
          </cell>
          <cell r="HD145">
            <v>0</v>
          </cell>
          <cell r="HE145">
            <v>0</v>
          </cell>
          <cell r="HF145">
            <v>0</v>
          </cell>
          <cell r="HH145">
            <v>0</v>
          </cell>
          <cell r="HI145">
            <v>0</v>
          </cell>
          <cell r="HJ145">
            <v>0</v>
          </cell>
          <cell r="HL145">
            <v>0</v>
          </cell>
          <cell r="HM145">
            <v>0</v>
          </cell>
          <cell r="HN145">
            <v>0</v>
          </cell>
          <cell r="HP145">
            <v>0</v>
          </cell>
          <cell r="HQ145">
            <v>0</v>
          </cell>
          <cell r="HR145">
            <v>0</v>
          </cell>
          <cell r="HT145">
            <v>0</v>
          </cell>
          <cell r="HU145">
            <v>0</v>
          </cell>
          <cell r="HV145">
            <v>0</v>
          </cell>
          <cell r="HX145">
            <v>0</v>
          </cell>
          <cell r="HY145">
            <v>0</v>
          </cell>
          <cell r="HZ145">
            <v>0</v>
          </cell>
          <cell r="IB145">
            <v>0</v>
          </cell>
          <cell r="IC145">
            <v>0</v>
          </cell>
          <cell r="ID145">
            <v>0</v>
          </cell>
          <cell r="IF145">
            <v>0</v>
          </cell>
          <cell r="IG145">
            <v>0</v>
          </cell>
          <cell r="IH145">
            <v>0</v>
          </cell>
          <cell r="IJ145">
            <v>0</v>
          </cell>
          <cell r="IK145">
            <v>0</v>
          </cell>
          <cell r="IL145">
            <v>0</v>
          </cell>
          <cell r="IN145">
            <v>0</v>
          </cell>
          <cell r="IO145">
            <v>0</v>
          </cell>
          <cell r="IP145">
            <v>0</v>
          </cell>
          <cell r="IR145">
            <v>0</v>
          </cell>
          <cell r="IS145">
            <v>0</v>
          </cell>
          <cell r="IT145">
            <v>0</v>
          </cell>
          <cell r="IV145" t="str">
            <v>Okay</v>
          </cell>
        </row>
        <row r="146">
          <cell r="C146" t="str">
            <v>2024/25</v>
          </cell>
          <cell r="D146" t="str">
            <v>Land</v>
          </cell>
          <cell r="E146">
            <v>0</v>
          </cell>
          <cell r="F146">
            <v>50</v>
          </cell>
          <cell r="G146">
            <v>0.03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R146">
            <v>0</v>
          </cell>
          <cell r="AS146">
            <v>0</v>
          </cell>
          <cell r="AT146">
            <v>0</v>
          </cell>
          <cell r="AV146">
            <v>0</v>
          </cell>
          <cell r="AW146">
            <v>0</v>
          </cell>
          <cell r="AX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0</v>
          </cell>
          <cell r="BE146">
            <v>0</v>
          </cell>
          <cell r="BF146">
            <v>0</v>
          </cell>
          <cell r="BH146">
            <v>0</v>
          </cell>
          <cell r="BI146">
            <v>0</v>
          </cell>
          <cell r="BJ146">
            <v>0</v>
          </cell>
          <cell r="BL146">
            <v>0</v>
          </cell>
          <cell r="BM146">
            <v>0</v>
          </cell>
          <cell r="BN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  <cell r="BU146">
            <v>50</v>
          </cell>
          <cell r="BV146">
            <v>0</v>
          </cell>
          <cell r="BX146">
            <v>0</v>
          </cell>
          <cell r="BY146">
            <v>49</v>
          </cell>
          <cell r="BZ146">
            <v>0</v>
          </cell>
          <cell r="CB146">
            <v>0</v>
          </cell>
          <cell r="CC146">
            <v>48</v>
          </cell>
          <cell r="CD146">
            <v>0</v>
          </cell>
          <cell r="CF146">
            <v>0</v>
          </cell>
          <cell r="CG146">
            <v>47</v>
          </cell>
          <cell r="CH146">
            <v>0</v>
          </cell>
          <cell r="CJ146">
            <v>0</v>
          </cell>
          <cell r="CK146">
            <v>46</v>
          </cell>
          <cell r="CL146">
            <v>0</v>
          </cell>
          <cell r="CN146">
            <v>0</v>
          </cell>
          <cell r="CO146">
            <v>45</v>
          </cell>
          <cell r="CP146">
            <v>0</v>
          </cell>
          <cell r="CR146">
            <v>0</v>
          </cell>
          <cell r="CS146">
            <v>44</v>
          </cell>
          <cell r="CT146">
            <v>0</v>
          </cell>
          <cell r="CV146">
            <v>0</v>
          </cell>
          <cell r="CW146">
            <v>43</v>
          </cell>
          <cell r="CX146">
            <v>0</v>
          </cell>
          <cell r="CZ146">
            <v>0</v>
          </cell>
          <cell r="DA146">
            <v>42</v>
          </cell>
          <cell r="DB146">
            <v>0</v>
          </cell>
          <cell r="DD146">
            <v>0</v>
          </cell>
          <cell r="DE146">
            <v>41</v>
          </cell>
          <cell r="DF146">
            <v>0</v>
          </cell>
          <cell r="DH146">
            <v>0</v>
          </cell>
          <cell r="DI146">
            <v>40</v>
          </cell>
          <cell r="DJ146">
            <v>0</v>
          </cell>
          <cell r="DL146">
            <v>0</v>
          </cell>
          <cell r="DM146">
            <v>39</v>
          </cell>
          <cell r="DN146">
            <v>0</v>
          </cell>
          <cell r="DP146">
            <v>0</v>
          </cell>
          <cell r="DQ146">
            <v>38</v>
          </cell>
          <cell r="DR146">
            <v>0</v>
          </cell>
          <cell r="DT146">
            <v>0</v>
          </cell>
          <cell r="DU146">
            <v>37</v>
          </cell>
          <cell r="DV146">
            <v>0</v>
          </cell>
          <cell r="DX146">
            <v>0</v>
          </cell>
          <cell r="DY146">
            <v>36</v>
          </cell>
          <cell r="DZ146">
            <v>0</v>
          </cell>
          <cell r="EB146">
            <v>0</v>
          </cell>
          <cell r="EC146">
            <v>35</v>
          </cell>
          <cell r="ED146">
            <v>0</v>
          </cell>
          <cell r="EF146">
            <v>0</v>
          </cell>
          <cell r="EG146">
            <v>34</v>
          </cell>
          <cell r="EH146">
            <v>0</v>
          </cell>
          <cell r="EJ146">
            <v>0</v>
          </cell>
          <cell r="EK146">
            <v>33</v>
          </cell>
          <cell r="EL146">
            <v>0</v>
          </cell>
          <cell r="EN146">
            <v>0</v>
          </cell>
          <cell r="EO146">
            <v>32</v>
          </cell>
          <cell r="EP146">
            <v>0</v>
          </cell>
          <cell r="ER146">
            <v>0</v>
          </cell>
          <cell r="ES146">
            <v>31</v>
          </cell>
          <cell r="ET146">
            <v>0</v>
          </cell>
          <cell r="EV146">
            <v>0</v>
          </cell>
          <cell r="EW146">
            <v>30</v>
          </cell>
          <cell r="EX146">
            <v>0</v>
          </cell>
          <cell r="EZ146">
            <v>0</v>
          </cell>
          <cell r="FA146">
            <v>29</v>
          </cell>
          <cell r="FB146">
            <v>0</v>
          </cell>
          <cell r="FD146">
            <v>0</v>
          </cell>
          <cell r="FE146">
            <v>28</v>
          </cell>
          <cell r="FF146">
            <v>0</v>
          </cell>
          <cell r="FH146">
            <v>0</v>
          </cell>
          <cell r="FI146">
            <v>27</v>
          </cell>
          <cell r="FJ146">
            <v>0</v>
          </cell>
          <cell r="FL146">
            <v>0</v>
          </cell>
          <cell r="FM146">
            <v>26</v>
          </cell>
          <cell r="FN146">
            <v>0</v>
          </cell>
          <cell r="FP146">
            <v>0</v>
          </cell>
          <cell r="FQ146">
            <v>25</v>
          </cell>
          <cell r="FR146">
            <v>0</v>
          </cell>
          <cell r="FT146">
            <v>0</v>
          </cell>
          <cell r="FU146">
            <v>24</v>
          </cell>
          <cell r="FV146">
            <v>0</v>
          </cell>
          <cell r="FX146">
            <v>0</v>
          </cell>
          <cell r="FY146">
            <v>23</v>
          </cell>
          <cell r="FZ146">
            <v>0</v>
          </cell>
          <cell r="GB146">
            <v>0</v>
          </cell>
          <cell r="GC146">
            <v>22</v>
          </cell>
          <cell r="GD146">
            <v>0</v>
          </cell>
          <cell r="GF146">
            <v>0</v>
          </cell>
          <cell r="GG146">
            <v>21</v>
          </cell>
          <cell r="GH146">
            <v>0</v>
          </cell>
          <cell r="GJ146">
            <v>0</v>
          </cell>
          <cell r="GK146">
            <v>20</v>
          </cell>
          <cell r="GL146">
            <v>0</v>
          </cell>
          <cell r="GN146">
            <v>0</v>
          </cell>
          <cell r="GO146">
            <v>19</v>
          </cell>
          <cell r="GP146">
            <v>0</v>
          </cell>
          <cell r="GR146">
            <v>0</v>
          </cell>
          <cell r="GS146">
            <v>18</v>
          </cell>
          <cell r="GT146">
            <v>0</v>
          </cell>
          <cell r="GV146">
            <v>0</v>
          </cell>
          <cell r="GW146">
            <v>17</v>
          </cell>
          <cell r="GX146">
            <v>0</v>
          </cell>
          <cell r="GZ146">
            <v>0</v>
          </cell>
          <cell r="HA146">
            <v>16</v>
          </cell>
          <cell r="HB146">
            <v>0</v>
          </cell>
          <cell r="HD146">
            <v>0</v>
          </cell>
          <cell r="HE146">
            <v>15</v>
          </cell>
          <cell r="HF146">
            <v>0</v>
          </cell>
          <cell r="HH146">
            <v>0</v>
          </cell>
          <cell r="HI146">
            <v>14</v>
          </cell>
          <cell r="HJ146">
            <v>0</v>
          </cell>
          <cell r="HL146">
            <v>0</v>
          </cell>
          <cell r="HM146">
            <v>13</v>
          </cell>
          <cell r="HN146">
            <v>0</v>
          </cell>
          <cell r="HP146">
            <v>0</v>
          </cell>
          <cell r="HQ146">
            <v>12</v>
          </cell>
          <cell r="HR146">
            <v>0</v>
          </cell>
          <cell r="HT146">
            <v>0</v>
          </cell>
          <cell r="HU146">
            <v>11</v>
          </cell>
          <cell r="HV146">
            <v>0</v>
          </cell>
          <cell r="HX146">
            <v>0</v>
          </cell>
          <cell r="HY146">
            <v>10</v>
          </cell>
          <cell r="HZ146">
            <v>0</v>
          </cell>
          <cell r="IB146">
            <v>0</v>
          </cell>
          <cell r="IC146">
            <v>9</v>
          </cell>
          <cell r="ID146">
            <v>0</v>
          </cell>
          <cell r="IF146">
            <v>0</v>
          </cell>
          <cell r="IG146">
            <v>8</v>
          </cell>
          <cell r="IH146">
            <v>0</v>
          </cell>
          <cell r="IJ146">
            <v>0</v>
          </cell>
          <cell r="IK146">
            <v>7</v>
          </cell>
          <cell r="IL146">
            <v>0</v>
          </cell>
          <cell r="IN146">
            <v>0</v>
          </cell>
          <cell r="IO146">
            <v>6</v>
          </cell>
          <cell r="IP146">
            <v>0</v>
          </cell>
          <cell r="IR146">
            <v>0</v>
          </cell>
          <cell r="IS146">
            <v>5</v>
          </cell>
          <cell r="IT146">
            <v>0</v>
          </cell>
          <cell r="IV146" t="str">
            <v>Okay</v>
          </cell>
        </row>
        <row r="147">
          <cell r="C147" t="str">
            <v>2024/25</v>
          </cell>
          <cell r="D147" t="str">
            <v>Buildings</v>
          </cell>
          <cell r="E147">
            <v>50725000</v>
          </cell>
          <cell r="F147">
            <v>35</v>
          </cell>
          <cell r="G147">
            <v>0.03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AT147">
            <v>0</v>
          </cell>
          <cell r="AV147">
            <v>0</v>
          </cell>
          <cell r="AW147">
            <v>0</v>
          </cell>
          <cell r="AX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0</v>
          </cell>
          <cell r="BE147">
            <v>0</v>
          </cell>
          <cell r="BF147">
            <v>0</v>
          </cell>
          <cell r="BH147">
            <v>0</v>
          </cell>
          <cell r="BI147">
            <v>0</v>
          </cell>
          <cell r="BJ147">
            <v>0</v>
          </cell>
          <cell r="BL147">
            <v>0</v>
          </cell>
          <cell r="BM147">
            <v>0</v>
          </cell>
          <cell r="BN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50725000</v>
          </cell>
          <cell r="BU147">
            <v>35</v>
          </cell>
          <cell r="BV147">
            <v>0</v>
          </cell>
          <cell r="BX147">
            <v>50725000</v>
          </cell>
          <cell r="BY147">
            <v>34</v>
          </cell>
          <cell r="BZ147">
            <v>878657</v>
          </cell>
          <cell r="CB147">
            <v>49846343</v>
          </cell>
          <cell r="CC147">
            <v>33</v>
          </cell>
          <cell r="CD147">
            <v>905016</v>
          </cell>
          <cell r="CF147">
            <v>48941327</v>
          </cell>
          <cell r="CG147">
            <v>32</v>
          </cell>
          <cell r="CH147">
            <v>932167</v>
          </cell>
          <cell r="CJ147">
            <v>48009160</v>
          </cell>
          <cell r="CK147">
            <v>31</v>
          </cell>
          <cell r="CL147">
            <v>960132</v>
          </cell>
          <cell r="CN147">
            <v>47049028</v>
          </cell>
          <cell r="CO147">
            <v>30</v>
          </cell>
          <cell r="CP147">
            <v>988936</v>
          </cell>
          <cell r="CR147">
            <v>46060092</v>
          </cell>
          <cell r="CS147">
            <v>29</v>
          </cell>
          <cell r="CT147">
            <v>1018604</v>
          </cell>
          <cell r="CV147">
            <v>45041488</v>
          </cell>
          <cell r="CW147">
            <v>28</v>
          </cell>
          <cell r="CX147">
            <v>1049162</v>
          </cell>
          <cell r="CZ147">
            <v>43992326</v>
          </cell>
          <cell r="DA147">
            <v>27</v>
          </cell>
          <cell r="DB147">
            <v>1080637</v>
          </cell>
          <cell r="DD147">
            <v>42911689</v>
          </cell>
          <cell r="DE147">
            <v>26</v>
          </cell>
          <cell r="DF147">
            <v>1113056</v>
          </cell>
          <cell r="DH147">
            <v>41798633</v>
          </cell>
          <cell r="DI147">
            <v>25</v>
          </cell>
          <cell r="DJ147">
            <v>1146448</v>
          </cell>
          <cell r="DL147">
            <v>40652185</v>
          </cell>
          <cell r="DM147">
            <v>24</v>
          </cell>
          <cell r="DN147">
            <v>1180841</v>
          </cell>
          <cell r="DP147">
            <v>39471344</v>
          </cell>
          <cell r="DQ147">
            <v>23</v>
          </cell>
          <cell r="DR147">
            <v>1216266</v>
          </cell>
          <cell r="DT147">
            <v>38255078</v>
          </cell>
          <cell r="DU147">
            <v>22</v>
          </cell>
          <cell r="DV147">
            <v>1252754</v>
          </cell>
          <cell r="DX147">
            <v>37002324</v>
          </cell>
          <cell r="DY147">
            <v>21</v>
          </cell>
          <cell r="DZ147">
            <v>1290337</v>
          </cell>
          <cell r="EB147">
            <v>35711987</v>
          </cell>
          <cell r="EC147">
            <v>20</v>
          </cell>
          <cell r="ED147">
            <v>1329047</v>
          </cell>
          <cell r="EF147">
            <v>34382940</v>
          </cell>
          <cell r="EG147">
            <v>19</v>
          </cell>
          <cell r="EH147">
            <v>1368918</v>
          </cell>
          <cell r="EJ147">
            <v>33014022</v>
          </cell>
          <cell r="EK147">
            <v>18</v>
          </cell>
          <cell r="EL147">
            <v>1409986</v>
          </cell>
          <cell r="EN147">
            <v>31604036</v>
          </cell>
          <cell r="EO147">
            <v>17</v>
          </cell>
          <cell r="EP147">
            <v>1452285</v>
          </cell>
          <cell r="ER147">
            <v>30151751</v>
          </cell>
          <cell r="ES147">
            <v>16</v>
          </cell>
          <cell r="ET147">
            <v>1495854</v>
          </cell>
          <cell r="EV147">
            <v>28655897</v>
          </cell>
          <cell r="EW147">
            <v>15</v>
          </cell>
          <cell r="EX147">
            <v>1540730</v>
          </cell>
          <cell r="EZ147">
            <v>27115167</v>
          </cell>
          <cell r="FA147">
            <v>14</v>
          </cell>
          <cell r="FB147">
            <v>1586952</v>
          </cell>
          <cell r="FD147">
            <v>25528215</v>
          </cell>
          <cell r="FE147">
            <v>13</v>
          </cell>
          <cell r="FF147">
            <v>1634560</v>
          </cell>
          <cell r="FH147">
            <v>23893655</v>
          </cell>
          <cell r="FI147">
            <v>12</v>
          </cell>
          <cell r="FJ147">
            <v>1683597</v>
          </cell>
          <cell r="FL147">
            <v>22210058</v>
          </cell>
          <cell r="FM147">
            <v>11</v>
          </cell>
          <cell r="FN147">
            <v>1734105</v>
          </cell>
          <cell r="FP147">
            <v>20475953</v>
          </cell>
          <cell r="FQ147">
            <v>10</v>
          </cell>
          <cell r="FR147">
            <v>1786128</v>
          </cell>
          <cell r="FT147">
            <v>18689825</v>
          </cell>
          <cell r="FU147">
            <v>9</v>
          </cell>
          <cell r="FV147">
            <v>1839712</v>
          </cell>
          <cell r="FX147">
            <v>16850113</v>
          </cell>
          <cell r="FY147">
            <v>8</v>
          </cell>
          <cell r="FZ147">
            <v>1894903</v>
          </cell>
          <cell r="GB147">
            <v>14955210</v>
          </cell>
          <cell r="GC147">
            <v>7</v>
          </cell>
          <cell r="GD147">
            <v>1951750</v>
          </cell>
          <cell r="GF147">
            <v>13003460</v>
          </cell>
          <cell r="GG147">
            <v>6</v>
          </cell>
          <cell r="GH147">
            <v>2010303</v>
          </cell>
          <cell r="GJ147">
            <v>10993157</v>
          </cell>
          <cell r="GK147">
            <v>5</v>
          </cell>
          <cell r="GL147">
            <v>2070612</v>
          </cell>
          <cell r="GN147">
            <v>8922545</v>
          </cell>
          <cell r="GO147">
            <v>4</v>
          </cell>
          <cell r="GP147">
            <v>2132730</v>
          </cell>
          <cell r="GR147">
            <v>6789815</v>
          </cell>
          <cell r="GS147">
            <v>3</v>
          </cell>
          <cell r="GT147">
            <v>2196712</v>
          </cell>
          <cell r="GV147">
            <v>4593103</v>
          </cell>
          <cell r="GW147">
            <v>2</v>
          </cell>
          <cell r="GX147">
            <v>2262613</v>
          </cell>
          <cell r="GZ147">
            <v>2330490</v>
          </cell>
          <cell r="HA147">
            <v>1</v>
          </cell>
          <cell r="HB147">
            <v>2330490</v>
          </cell>
          <cell r="HD147">
            <v>0</v>
          </cell>
          <cell r="HE147">
            <v>0</v>
          </cell>
          <cell r="HF147">
            <v>0</v>
          </cell>
          <cell r="HH147">
            <v>0</v>
          </cell>
          <cell r="HI147">
            <v>0</v>
          </cell>
          <cell r="HJ147">
            <v>0</v>
          </cell>
          <cell r="HL147">
            <v>0</v>
          </cell>
          <cell r="HM147">
            <v>0</v>
          </cell>
          <cell r="HN147">
            <v>0</v>
          </cell>
          <cell r="HP147">
            <v>0</v>
          </cell>
          <cell r="HQ147">
            <v>0</v>
          </cell>
          <cell r="HR147">
            <v>0</v>
          </cell>
          <cell r="HT147">
            <v>0</v>
          </cell>
          <cell r="HU147">
            <v>0</v>
          </cell>
          <cell r="HV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0</v>
          </cell>
          <cell r="IC147">
            <v>0</v>
          </cell>
          <cell r="ID147">
            <v>0</v>
          </cell>
          <cell r="IF147">
            <v>0</v>
          </cell>
          <cell r="IG147">
            <v>0</v>
          </cell>
          <cell r="IH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R147">
            <v>0</v>
          </cell>
          <cell r="IS147">
            <v>0</v>
          </cell>
          <cell r="IT147">
            <v>0</v>
          </cell>
          <cell r="IV147" t="str">
            <v>Okay</v>
          </cell>
        </row>
        <row r="149">
          <cell r="C149" t="str">
            <v>2024/25</v>
          </cell>
          <cell r="D149" t="str">
            <v>Total</v>
          </cell>
          <cell r="E149">
            <v>119140000</v>
          </cell>
          <cell r="H149">
            <v>0</v>
          </cell>
          <cell r="J149">
            <v>0</v>
          </cell>
          <cell r="L149">
            <v>0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V149">
            <v>0</v>
          </cell>
          <cell r="X149">
            <v>0</v>
          </cell>
          <cell r="Z149">
            <v>0</v>
          </cell>
          <cell r="AB149">
            <v>0</v>
          </cell>
          <cell r="AD149">
            <v>0</v>
          </cell>
          <cell r="AF149">
            <v>0</v>
          </cell>
          <cell r="AH149">
            <v>0</v>
          </cell>
          <cell r="AJ149">
            <v>0</v>
          </cell>
          <cell r="AL149">
            <v>0</v>
          </cell>
          <cell r="AN149">
            <v>0</v>
          </cell>
          <cell r="AP149">
            <v>0</v>
          </cell>
          <cell r="AR149">
            <v>0</v>
          </cell>
          <cell r="AT149">
            <v>0</v>
          </cell>
          <cell r="AV149">
            <v>0</v>
          </cell>
          <cell r="AX149">
            <v>0</v>
          </cell>
          <cell r="AZ149">
            <v>0</v>
          </cell>
          <cell r="BB149">
            <v>0</v>
          </cell>
          <cell r="BD149">
            <v>0</v>
          </cell>
          <cell r="BF149">
            <v>0</v>
          </cell>
          <cell r="BH149">
            <v>0</v>
          </cell>
          <cell r="BJ149">
            <v>0</v>
          </cell>
          <cell r="BL149">
            <v>0</v>
          </cell>
          <cell r="BN149">
            <v>0</v>
          </cell>
          <cell r="BP149">
            <v>0</v>
          </cell>
          <cell r="BR149">
            <v>0</v>
          </cell>
          <cell r="BT149">
            <v>119140000</v>
          </cell>
          <cell r="BV149">
            <v>0</v>
          </cell>
          <cell r="BX149">
            <v>119140000</v>
          </cell>
          <cell r="BZ149">
            <v>2391632</v>
          </cell>
          <cell r="CB149">
            <v>116748368</v>
          </cell>
          <cell r="CD149">
            <v>2463380</v>
          </cell>
          <cell r="CF149">
            <v>114284988</v>
          </cell>
          <cell r="CH149">
            <v>2537282</v>
          </cell>
          <cell r="CJ149">
            <v>111747706</v>
          </cell>
          <cell r="CL149">
            <v>2613401</v>
          </cell>
          <cell r="CN149">
            <v>109134305</v>
          </cell>
          <cell r="CP149">
            <v>2691803</v>
          </cell>
          <cell r="CR149">
            <v>106442502</v>
          </cell>
          <cell r="CT149">
            <v>2772557</v>
          </cell>
          <cell r="CV149">
            <v>103669945</v>
          </cell>
          <cell r="CX149">
            <v>2855734</v>
          </cell>
          <cell r="CZ149">
            <v>100814211</v>
          </cell>
          <cell r="DB149">
            <v>2941406</v>
          </cell>
          <cell r="DD149">
            <v>97872805</v>
          </cell>
          <cell r="DF149">
            <v>3029648</v>
          </cell>
          <cell r="DH149">
            <v>94843157</v>
          </cell>
          <cell r="DJ149">
            <v>3120537</v>
          </cell>
          <cell r="DL149">
            <v>91722620</v>
          </cell>
          <cell r="DN149">
            <v>3214153</v>
          </cell>
          <cell r="DP149">
            <v>88508467</v>
          </cell>
          <cell r="DR149">
            <v>3310578</v>
          </cell>
          <cell r="DT149">
            <v>85197889</v>
          </cell>
          <cell r="DV149">
            <v>3409895</v>
          </cell>
          <cell r="DX149">
            <v>81787994</v>
          </cell>
          <cell r="DZ149">
            <v>3512192</v>
          </cell>
          <cell r="EB149">
            <v>78275802</v>
          </cell>
          <cell r="ED149">
            <v>3617558</v>
          </cell>
          <cell r="EF149">
            <v>74658244</v>
          </cell>
          <cell r="EH149">
            <v>3726084</v>
          </cell>
          <cell r="EJ149">
            <v>70932160</v>
          </cell>
          <cell r="EL149">
            <v>3837867</v>
          </cell>
          <cell r="EN149">
            <v>67094293</v>
          </cell>
          <cell r="EP149">
            <v>3953003</v>
          </cell>
          <cell r="ER149">
            <v>63141290</v>
          </cell>
          <cell r="ET149">
            <v>4071593</v>
          </cell>
          <cell r="EV149">
            <v>59069697</v>
          </cell>
          <cell r="EX149">
            <v>4193741</v>
          </cell>
          <cell r="EZ149">
            <v>54875956</v>
          </cell>
          <cell r="FB149">
            <v>4319554</v>
          </cell>
          <cell r="FD149">
            <v>50556402</v>
          </cell>
          <cell r="FF149">
            <v>4449140</v>
          </cell>
          <cell r="FH149">
            <v>46107262</v>
          </cell>
          <cell r="FJ149">
            <v>4582614</v>
          </cell>
          <cell r="FL149">
            <v>41524648</v>
          </cell>
          <cell r="FN149">
            <v>4720092</v>
          </cell>
          <cell r="FP149">
            <v>36804556</v>
          </cell>
          <cell r="FR149">
            <v>4861695</v>
          </cell>
          <cell r="FT149">
            <v>31942861</v>
          </cell>
          <cell r="FV149">
            <v>5007546</v>
          </cell>
          <cell r="FX149">
            <v>26935315</v>
          </cell>
          <cell r="FZ149">
            <v>5157772</v>
          </cell>
          <cell r="GB149">
            <v>21777543</v>
          </cell>
          <cell r="GD149">
            <v>5312505</v>
          </cell>
          <cell r="GF149">
            <v>16465038</v>
          </cell>
          <cell r="GH149">
            <v>5471881</v>
          </cell>
          <cell r="GJ149">
            <v>10993157</v>
          </cell>
          <cell r="GL149">
            <v>2070612</v>
          </cell>
          <cell r="GN149">
            <v>8922545</v>
          </cell>
          <cell r="GP149">
            <v>2132730</v>
          </cell>
          <cell r="GR149">
            <v>6789815</v>
          </cell>
          <cell r="GT149">
            <v>2196712</v>
          </cell>
          <cell r="GV149">
            <v>4593103</v>
          </cell>
          <cell r="GX149">
            <v>2262613</v>
          </cell>
          <cell r="GZ149">
            <v>2330490</v>
          </cell>
          <cell r="HB149">
            <v>2330490</v>
          </cell>
          <cell r="HD149">
            <v>0</v>
          </cell>
          <cell r="HF149">
            <v>0</v>
          </cell>
          <cell r="HH149">
            <v>0</v>
          </cell>
          <cell r="HJ149">
            <v>0</v>
          </cell>
          <cell r="HL149">
            <v>0</v>
          </cell>
          <cell r="HN149">
            <v>0</v>
          </cell>
          <cell r="HP149">
            <v>0</v>
          </cell>
          <cell r="HR149">
            <v>0</v>
          </cell>
          <cell r="HT149">
            <v>0</v>
          </cell>
          <cell r="HV149">
            <v>0</v>
          </cell>
          <cell r="HX149">
            <v>0</v>
          </cell>
          <cell r="HZ149">
            <v>0</v>
          </cell>
          <cell r="IB149">
            <v>0</v>
          </cell>
          <cell r="ID149">
            <v>0</v>
          </cell>
          <cell r="IF149">
            <v>0</v>
          </cell>
          <cell r="IH149">
            <v>0</v>
          </cell>
          <cell r="IJ149">
            <v>0</v>
          </cell>
          <cell r="IL149">
            <v>0</v>
          </cell>
          <cell r="IN149">
            <v>0</v>
          </cell>
          <cell r="IP149">
            <v>0</v>
          </cell>
          <cell r="IR149">
            <v>0</v>
          </cell>
          <cell r="IT149">
            <v>0</v>
          </cell>
        </row>
        <row r="151">
          <cell r="C151" t="str">
            <v>2025/26</v>
          </cell>
          <cell r="D151" t="str">
            <v>IT equipment / VPE</v>
          </cell>
          <cell r="E151">
            <v>0</v>
          </cell>
          <cell r="F151">
            <v>5</v>
          </cell>
          <cell r="G151">
            <v>0.03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N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L151">
            <v>0</v>
          </cell>
          <cell r="BM151">
            <v>0</v>
          </cell>
          <cell r="BN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  <cell r="BU151">
            <v>0</v>
          </cell>
          <cell r="BV151">
            <v>0</v>
          </cell>
          <cell r="BX151">
            <v>0</v>
          </cell>
          <cell r="BY151">
            <v>5</v>
          </cell>
          <cell r="BZ151">
            <v>0</v>
          </cell>
          <cell r="CB151">
            <v>0</v>
          </cell>
          <cell r="CC151">
            <v>4</v>
          </cell>
          <cell r="CD151">
            <v>0</v>
          </cell>
          <cell r="CF151">
            <v>0</v>
          </cell>
          <cell r="CG151">
            <v>3</v>
          </cell>
          <cell r="CH151">
            <v>0</v>
          </cell>
          <cell r="CJ151">
            <v>0</v>
          </cell>
          <cell r="CK151">
            <v>2</v>
          </cell>
          <cell r="CL151">
            <v>0</v>
          </cell>
          <cell r="CN151">
            <v>0</v>
          </cell>
          <cell r="CO151">
            <v>1</v>
          </cell>
          <cell r="CP151">
            <v>0</v>
          </cell>
          <cell r="CR151">
            <v>0</v>
          </cell>
          <cell r="CS151">
            <v>0</v>
          </cell>
          <cell r="CT151">
            <v>0</v>
          </cell>
          <cell r="CV151">
            <v>0</v>
          </cell>
          <cell r="CW151">
            <v>0</v>
          </cell>
          <cell r="CX151">
            <v>0</v>
          </cell>
          <cell r="CZ151">
            <v>0</v>
          </cell>
          <cell r="DA151">
            <v>0</v>
          </cell>
          <cell r="DB151">
            <v>0</v>
          </cell>
          <cell r="DD151">
            <v>0</v>
          </cell>
          <cell r="DE151">
            <v>0</v>
          </cell>
          <cell r="DF151">
            <v>0</v>
          </cell>
          <cell r="DH151">
            <v>0</v>
          </cell>
          <cell r="DI151">
            <v>0</v>
          </cell>
          <cell r="DJ151">
            <v>0</v>
          </cell>
          <cell r="DL151">
            <v>0</v>
          </cell>
          <cell r="DM151">
            <v>0</v>
          </cell>
          <cell r="DN151">
            <v>0</v>
          </cell>
          <cell r="DP151">
            <v>0</v>
          </cell>
          <cell r="DQ151">
            <v>0</v>
          </cell>
          <cell r="DR151">
            <v>0</v>
          </cell>
          <cell r="DT151">
            <v>0</v>
          </cell>
          <cell r="DU151">
            <v>0</v>
          </cell>
          <cell r="DV151">
            <v>0</v>
          </cell>
          <cell r="DX151">
            <v>0</v>
          </cell>
          <cell r="DY151">
            <v>0</v>
          </cell>
          <cell r="DZ151">
            <v>0</v>
          </cell>
          <cell r="EB151">
            <v>0</v>
          </cell>
          <cell r="EC151">
            <v>0</v>
          </cell>
          <cell r="ED151">
            <v>0</v>
          </cell>
          <cell r="EF151">
            <v>0</v>
          </cell>
          <cell r="EG151">
            <v>0</v>
          </cell>
          <cell r="EH151">
            <v>0</v>
          </cell>
          <cell r="EJ151">
            <v>0</v>
          </cell>
          <cell r="EK151">
            <v>0</v>
          </cell>
          <cell r="EL151">
            <v>0</v>
          </cell>
          <cell r="EN151">
            <v>0</v>
          </cell>
          <cell r="EO151">
            <v>0</v>
          </cell>
          <cell r="EP151">
            <v>0</v>
          </cell>
          <cell r="ER151">
            <v>0</v>
          </cell>
          <cell r="ES151">
            <v>0</v>
          </cell>
          <cell r="ET151">
            <v>0</v>
          </cell>
          <cell r="EV151">
            <v>0</v>
          </cell>
          <cell r="EW151">
            <v>0</v>
          </cell>
          <cell r="EX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H151">
            <v>0</v>
          </cell>
          <cell r="FI151">
            <v>0</v>
          </cell>
          <cell r="FJ151">
            <v>0</v>
          </cell>
          <cell r="FL151">
            <v>0</v>
          </cell>
          <cell r="FM151">
            <v>0</v>
          </cell>
          <cell r="FN151">
            <v>0</v>
          </cell>
          <cell r="FP151">
            <v>0</v>
          </cell>
          <cell r="FQ151">
            <v>0</v>
          </cell>
          <cell r="FR151">
            <v>0</v>
          </cell>
          <cell r="FT151">
            <v>0</v>
          </cell>
          <cell r="FU151">
            <v>0</v>
          </cell>
          <cell r="FV151">
            <v>0</v>
          </cell>
          <cell r="FX151">
            <v>0</v>
          </cell>
          <cell r="FY151">
            <v>0</v>
          </cell>
          <cell r="FZ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J151">
            <v>0</v>
          </cell>
          <cell r="GK151">
            <v>0</v>
          </cell>
          <cell r="GL151">
            <v>0</v>
          </cell>
          <cell r="GN151">
            <v>0</v>
          </cell>
          <cell r="GO151">
            <v>0</v>
          </cell>
          <cell r="GP151">
            <v>0</v>
          </cell>
          <cell r="GR151">
            <v>0</v>
          </cell>
          <cell r="GS151">
            <v>0</v>
          </cell>
          <cell r="GT151">
            <v>0</v>
          </cell>
          <cell r="GV151">
            <v>0</v>
          </cell>
          <cell r="GW151">
            <v>0</v>
          </cell>
          <cell r="GX151">
            <v>0</v>
          </cell>
          <cell r="GZ151">
            <v>0</v>
          </cell>
          <cell r="HA151">
            <v>0</v>
          </cell>
          <cell r="HB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L151">
            <v>0</v>
          </cell>
          <cell r="HM151">
            <v>0</v>
          </cell>
          <cell r="HN151">
            <v>0</v>
          </cell>
          <cell r="HP151">
            <v>0</v>
          </cell>
          <cell r="HQ151">
            <v>0</v>
          </cell>
          <cell r="HR151">
            <v>0</v>
          </cell>
          <cell r="HT151">
            <v>0</v>
          </cell>
          <cell r="HU151">
            <v>0</v>
          </cell>
          <cell r="HV151">
            <v>0</v>
          </cell>
          <cell r="HX151">
            <v>0</v>
          </cell>
          <cell r="HY151">
            <v>0</v>
          </cell>
          <cell r="HZ151">
            <v>0</v>
          </cell>
          <cell r="IB151">
            <v>0</v>
          </cell>
          <cell r="IC151">
            <v>0</v>
          </cell>
          <cell r="ID151">
            <v>0</v>
          </cell>
          <cell r="IF151">
            <v>0</v>
          </cell>
          <cell r="IG151">
            <v>0</v>
          </cell>
          <cell r="IH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R151">
            <v>0</v>
          </cell>
          <cell r="IS151">
            <v>0</v>
          </cell>
          <cell r="IT151">
            <v>0</v>
          </cell>
          <cell r="IV151" t="str">
            <v>Okay</v>
          </cell>
        </row>
        <row r="152">
          <cell r="C152" t="str">
            <v>2025/26</v>
          </cell>
          <cell r="D152" t="str">
            <v>Third party spend (REFFCUS)</v>
          </cell>
          <cell r="E152">
            <v>0</v>
          </cell>
          <cell r="F152">
            <v>2</v>
          </cell>
          <cell r="G152">
            <v>0.03</v>
          </cell>
          <cell r="J152">
            <v>0</v>
          </cell>
          <cell r="N152">
            <v>0</v>
          </cell>
          <cell r="R152">
            <v>0</v>
          </cell>
          <cell r="V152">
            <v>0</v>
          </cell>
          <cell r="Z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N152">
            <v>0</v>
          </cell>
          <cell r="AO152">
            <v>0</v>
          </cell>
          <cell r="AP152">
            <v>0</v>
          </cell>
          <cell r="AR152">
            <v>0</v>
          </cell>
          <cell r="AS152">
            <v>0</v>
          </cell>
          <cell r="AT152">
            <v>0</v>
          </cell>
          <cell r="AV152">
            <v>0</v>
          </cell>
          <cell r="AW152">
            <v>0</v>
          </cell>
          <cell r="AX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L152">
            <v>0</v>
          </cell>
          <cell r="BM152">
            <v>0</v>
          </cell>
          <cell r="BN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  <cell r="BU152">
            <v>0</v>
          </cell>
          <cell r="BV152">
            <v>0</v>
          </cell>
          <cell r="BX152">
            <v>0</v>
          </cell>
          <cell r="BY152">
            <v>2</v>
          </cell>
          <cell r="BZ152">
            <v>0</v>
          </cell>
          <cell r="CB152">
            <v>0</v>
          </cell>
          <cell r="CC152">
            <v>1</v>
          </cell>
          <cell r="CD152">
            <v>0</v>
          </cell>
          <cell r="CF152">
            <v>0</v>
          </cell>
          <cell r="CG152">
            <v>0</v>
          </cell>
          <cell r="CH152">
            <v>0</v>
          </cell>
          <cell r="CJ152">
            <v>0</v>
          </cell>
          <cell r="CK152">
            <v>0</v>
          </cell>
          <cell r="CL152">
            <v>0</v>
          </cell>
          <cell r="CN152">
            <v>0</v>
          </cell>
          <cell r="CO152">
            <v>0</v>
          </cell>
          <cell r="CP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Z152">
            <v>0</v>
          </cell>
          <cell r="DA152">
            <v>0</v>
          </cell>
          <cell r="DB152">
            <v>0</v>
          </cell>
          <cell r="DD152">
            <v>0</v>
          </cell>
          <cell r="DE152">
            <v>0</v>
          </cell>
          <cell r="DF152">
            <v>0</v>
          </cell>
          <cell r="DH152">
            <v>0</v>
          </cell>
          <cell r="DI152">
            <v>0</v>
          </cell>
          <cell r="DJ152">
            <v>0</v>
          </cell>
          <cell r="DL152">
            <v>0</v>
          </cell>
          <cell r="DM152">
            <v>0</v>
          </cell>
          <cell r="DN152">
            <v>0</v>
          </cell>
          <cell r="DP152">
            <v>0</v>
          </cell>
          <cell r="DQ152">
            <v>0</v>
          </cell>
          <cell r="DR152">
            <v>0</v>
          </cell>
          <cell r="DT152">
            <v>0</v>
          </cell>
          <cell r="DU152">
            <v>0</v>
          </cell>
          <cell r="DV152">
            <v>0</v>
          </cell>
          <cell r="DX152">
            <v>0</v>
          </cell>
          <cell r="DY152">
            <v>0</v>
          </cell>
          <cell r="DZ152">
            <v>0</v>
          </cell>
          <cell r="EB152">
            <v>0</v>
          </cell>
          <cell r="EC152">
            <v>0</v>
          </cell>
          <cell r="ED152">
            <v>0</v>
          </cell>
          <cell r="EF152">
            <v>0</v>
          </cell>
          <cell r="EG152">
            <v>0</v>
          </cell>
          <cell r="EH152">
            <v>0</v>
          </cell>
          <cell r="EJ152">
            <v>0</v>
          </cell>
          <cell r="EK152">
            <v>0</v>
          </cell>
          <cell r="EL152">
            <v>0</v>
          </cell>
          <cell r="EN152">
            <v>0</v>
          </cell>
          <cell r="EO152">
            <v>0</v>
          </cell>
          <cell r="EP152">
            <v>0</v>
          </cell>
          <cell r="ER152">
            <v>0</v>
          </cell>
          <cell r="ES152">
            <v>0</v>
          </cell>
          <cell r="ET152">
            <v>0</v>
          </cell>
          <cell r="EV152">
            <v>0</v>
          </cell>
          <cell r="EW152">
            <v>0</v>
          </cell>
          <cell r="EX152">
            <v>0</v>
          </cell>
          <cell r="EZ152">
            <v>0</v>
          </cell>
          <cell r="FA152">
            <v>0</v>
          </cell>
          <cell r="FB152">
            <v>0</v>
          </cell>
          <cell r="FD152">
            <v>0</v>
          </cell>
          <cell r="FE152">
            <v>0</v>
          </cell>
          <cell r="FF152">
            <v>0</v>
          </cell>
          <cell r="FH152">
            <v>0</v>
          </cell>
          <cell r="FI152">
            <v>0</v>
          </cell>
          <cell r="FJ152">
            <v>0</v>
          </cell>
          <cell r="FL152">
            <v>0</v>
          </cell>
          <cell r="FM152">
            <v>0</v>
          </cell>
          <cell r="FN152">
            <v>0</v>
          </cell>
          <cell r="FP152">
            <v>0</v>
          </cell>
          <cell r="FQ152">
            <v>0</v>
          </cell>
          <cell r="FR152">
            <v>0</v>
          </cell>
          <cell r="FT152">
            <v>0</v>
          </cell>
          <cell r="FU152">
            <v>0</v>
          </cell>
          <cell r="FV152">
            <v>0</v>
          </cell>
          <cell r="FX152">
            <v>0</v>
          </cell>
          <cell r="FY152">
            <v>0</v>
          </cell>
          <cell r="FZ152">
            <v>0</v>
          </cell>
          <cell r="GB152">
            <v>0</v>
          </cell>
          <cell r="GC152">
            <v>0</v>
          </cell>
          <cell r="GD152">
            <v>0</v>
          </cell>
          <cell r="GF152">
            <v>0</v>
          </cell>
          <cell r="GG152">
            <v>0</v>
          </cell>
          <cell r="GH152">
            <v>0</v>
          </cell>
          <cell r="GJ152">
            <v>0</v>
          </cell>
          <cell r="GK152">
            <v>0</v>
          </cell>
          <cell r="GL152">
            <v>0</v>
          </cell>
          <cell r="GN152">
            <v>0</v>
          </cell>
          <cell r="GO152">
            <v>0</v>
          </cell>
          <cell r="GP152">
            <v>0</v>
          </cell>
          <cell r="GR152">
            <v>0</v>
          </cell>
          <cell r="GS152">
            <v>0</v>
          </cell>
          <cell r="GT152">
            <v>0</v>
          </cell>
          <cell r="GV152">
            <v>0</v>
          </cell>
          <cell r="GW152">
            <v>0</v>
          </cell>
          <cell r="GX152">
            <v>0</v>
          </cell>
          <cell r="GZ152">
            <v>0</v>
          </cell>
          <cell r="HA152">
            <v>0</v>
          </cell>
          <cell r="HB152">
            <v>0</v>
          </cell>
          <cell r="HD152">
            <v>0</v>
          </cell>
          <cell r="HE152">
            <v>0</v>
          </cell>
          <cell r="HF152">
            <v>0</v>
          </cell>
          <cell r="HH152">
            <v>0</v>
          </cell>
          <cell r="HI152">
            <v>0</v>
          </cell>
          <cell r="HJ152">
            <v>0</v>
          </cell>
          <cell r="HL152">
            <v>0</v>
          </cell>
          <cell r="HM152">
            <v>0</v>
          </cell>
          <cell r="HN152">
            <v>0</v>
          </cell>
          <cell r="HP152">
            <v>0</v>
          </cell>
          <cell r="HQ152">
            <v>0</v>
          </cell>
          <cell r="HR152">
            <v>0</v>
          </cell>
          <cell r="HT152">
            <v>0</v>
          </cell>
          <cell r="HU152">
            <v>0</v>
          </cell>
          <cell r="HV152">
            <v>0</v>
          </cell>
          <cell r="HX152">
            <v>0</v>
          </cell>
          <cell r="HY152">
            <v>0</v>
          </cell>
          <cell r="HZ152">
            <v>0</v>
          </cell>
          <cell r="IB152">
            <v>0</v>
          </cell>
          <cell r="IC152">
            <v>0</v>
          </cell>
          <cell r="ID152">
            <v>0</v>
          </cell>
          <cell r="IF152">
            <v>0</v>
          </cell>
          <cell r="IG152">
            <v>0</v>
          </cell>
          <cell r="IH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R152">
            <v>0</v>
          </cell>
          <cell r="IS152">
            <v>0</v>
          </cell>
          <cell r="IT152">
            <v>0</v>
          </cell>
          <cell r="IV152" t="str">
            <v>Okay</v>
          </cell>
        </row>
        <row r="153">
          <cell r="C153" t="str">
            <v>2025/26</v>
          </cell>
          <cell r="D153" t="str">
            <v>Highways infrastructure</v>
          </cell>
          <cell r="E153">
            <v>41802000</v>
          </cell>
          <cell r="F153">
            <v>30</v>
          </cell>
          <cell r="G153">
            <v>0.03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R153">
            <v>0</v>
          </cell>
          <cell r="AS153">
            <v>0</v>
          </cell>
          <cell r="AT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0</v>
          </cell>
          <cell r="BE153">
            <v>0</v>
          </cell>
          <cell r="BF153">
            <v>0</v>
          </cell>
          <cell r="BH153">
            <v>0</v>
          </cell>
          <cell r="BI153">
            <v>0</v>
          </cell>
          <cell r="BJ153">
            <v>0</v>
          </cell>
          <cell r="BL153">
            <v>0</v>
          </cell>
          <cell r="BM153">
            <v>0</v>
          </cell>
          <cell r="BN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  <cell r="BU153">
            <v>0</v>
          </cell>
          <cell r="BV153">
            <v>0</v>
          </cell>
          <cell r="BX153">
            <v>41802000</v>
          </cell>
          <cell r="BY153">
            <v>30</v>
          </cell>
          <cell r="BZ153">
            <v>0</v>
          </cell>
          <cell r="CB153">
            <v>41802000</v>
          </cell>
          <cell r="CC153">
            <v>29</v>
          </cell>
          <cell r="CD153">
            <v>924437</v>
          </cell>
          <cell r="CF153">
            <v>40877563</v>
          </cell>
          <cell r="CG153">
            <v>28</v>
          </cell>
          <cell r="CH153">
            <v>952171</v>
          </cell>
          <cell r="CJ153">
            <v>39925392</v>
          </cell>
          <cell r="CK153">
            <v>27</v>
          </cell>
          <cell r="CL153">
            <v>980736</v>
          </cell>
          <cell r="CN153">
            <v>38944656</v>
          </cell>
          <cell r="CO153">
            <v>26</v>
          </cell>
          <cell r="CP153">
            <v>1010158</v>
          </cell>
          <cell r="CR153">
            <v>37934498</v>
          </cell>
          <cell r="CS153">
            <v>25</v>
          </cell>
          <cell r="CT153">
            <v>1040463</v>
          </cell>
          <cell r="CV153">
            <v>36894035</v>
          </cell>
          <cell r="CW153">
            <v>24</v>
          </cell>
          <cell r="CX153">
            <v>1071676</v>
          </cell>
          <cell r="CZ153">
            <v>35822359</v>
          </cell>
          <cell r="DA153">
            <v>23</v>
          </cell>
          <cell r="DB153">
            <v>1103827</v>
          </cell>
          <cell r="DD153">
            <v>34718532</v>
          </cell>
          <cell r="DE153">
            <v>22</v>
          </cell>
          <cell r="DF153">
            <v>1136941</v>
          </cell>
          <cell r="DH153">
            <v>33581591</v>
          </cell>
          <cell r="DI153">
            <v>21</v>
          </cell>
          <cell r="DJ153">
            <v>1171050</v>
          </cell>
          <cell r="DL153">
            <v>32410541</v>
          </cell>
          <cell r="DM153">
            <v>20</v>
          </cell>
          <cell r="DN153">
            <v>1206181</v>
          </cell>
          <cell r="DP153">
            <v>31204360</v>
          </cell>
          <cell r="DQ153">
            <v>19</v>
          </cell>
          <cell r="DR153">
            <v>1242367</v>
          </cell>
          <cell r="DT153">
            <v>29961993</v>
          </cell>
          <cell r="DU153">
            <v>18</v>
          </cell>
          <cell r="DV153">
            <v>1279638</v>
          </cell>
          <cell r="DX153">
            <v>28682355</v>
          </cell>
          <cell r="DY153">
            <v>17</v>
          </cell>
          <cell r="DZ153">
            <v>1318027</v>
          </cell>
          <cell r="EB153">
            <v>27364328</v>
          </cell>
          <cell r="EC153">
            <v>16</v>
          </cell>
          <cell r="ED153">
            <v>1357568</v>
          </cell>
          <cell r="EF153">
            <v>26006760</v>
          </cell>
          <cell r="EG153">
            <v>15</v>
          </cell>
          <cell r="EH153">
            <v>1398295</v>
          </cell>
          <cell r="EJ153">
            <v>24608465</v>
          </cell>
          <cell r="EK153">
            <v>14</v>
          </cell>
          <cell r="EL153">
            <v>1440243</v>
          </cell>
          <cell r="EN153">
            <v>23168222</v>
          </cell>
          <cell r="EO153">
            <v>13</v>
          </cell>
          <cell r="EP153">
            <v>1483451</v>
          </cell>
          <cell r="ER153">
            <v>21684771</v>
          </cell>
          <cell r="ES153">
            <v>12</v>
          </cell>
          <cell r="ET153">
            <v>1527954</v>
          </cell>
          <cell r="EV153">
            <v>20156817</v>
          </cell>
          <cell r="EW153">
            <v>11</v>
          </cell>
          <cell r="EX153">
            <v>1573793</v>
          </cell>
          <cell r="EZ153">
            <v>18583024</v>
          </cell>
          <cell r="FA153">
            <v>10</v>
          </cell>
          <cell r="FB153">
            <v>1621007</v>
          </cell>
          <cell r="FD153">
            <v>16962017</v>
          </cell>
          <cell r="FE153">
            <v>9</v>
          </cell>
          <cell r="FF153">
            <v>1669637</v>
          </cell>
          <cell r="FH153">
            <v>15292380</v>
          </cell>
          <cell r="FI153">
            <v>8</v>
          </cell>
          <cell r="FJ153">
            <v>1719726</v>
          </cell>
          <cell r="FL153">
            <v>13572654</v>
          </cell>
          <cell r="FM153">
            <v>7</v>
          </cell>
          <cell r="FN153">
            <v>1771318</v>
          </cell>
          <cell r="FP153">
            <v>11801336</v>
          </cell>
          <cell r="FQ153">
            <v>6</v>
          </cell>
          <cell r="FR153">
            <v>1824457</v>
          </cell>
          <cell r="FT153">
            <v>9976879</v>
          </cell>
          <cell r="FU153">
            <v>5</v>
          </cell>
          <cell r="FV153">
            <v>1879191</v>
          </cell>
          <cell r="FX153">
            <v>8097688</v>
          </cell>
          <cell r="FY153">
            <v>4</v>
          </cell>
          <cell r="FZ153">
            <v>1935567</v>
          </cell>
          <cell r="GB153">
            <v>6162121</v>
          </cell>
          <cell r="GC153">
            <v>3</v>
          </cell>
          <cell r="GD153">
            <v>1993634</v>
          </cell>
          <cell r="GF153">
            <v>4168487</v>
          </cell>
          <cell r="GG153">
            <v>2</v>
          </cell>
          <cell r="GH153">
            <v>2053443</v>
          </cell>
          <cell r="GJ153">
            <v>2115044</v>
          </cell>
          <cell r="GK153">
            <v>1</v>
          </cell>
          <cell r="GL153">
            <v>2115044</v>
          </cell>
          <cell r="GN153">
            <v>0</v>
          </cell>
          <cell r="GO153">
            <v>0</v>
          </cell>
          <cell r="GP153">
            <v>0</v>
          </cell>
          <cell r="GR153">
            <v>0</v>
          </cell>
          <cell r="GS153">
            <v>0</v>
          </cell>
          <cell r="GT153">
            <v>0</v>
          </cell>
          <cell r="GV153">
            <v>0</v>
          </cell>
          <cell r="GW153">
            <v>0</v>
          </cell>
          <cell r="GX153">
            <v>0</v>
          </cell>
          <cell r="GZ153">
            <v>0</v>
          </cell>
          <cell r="HA153">
            <v>0</v>
          </cell>
          <cell r="HB153">
            <v>0</v>
          </cell>
          <cell r="HD153">
            <v>0</v>
          </cell>
          <cell r="HE153">
            <v>0</v>
          </cell>
          <cell r="HF153">
            <v>0</v>
          </cell>
          <cell r="HH153">
            <v>0</v>
          </cell>
          <cell r="HI153">
            <v>0</v>
          </cell>
          <cell r="HJ153">
            <v>0</v>
          </cell>
          <cell r="HL153">
            <v>0</v>
          </cell>
          <cell r="HM153">
            <v>0</v>
          </cell>
          <cell r="HN153">
            <v>0</v>
          </cell>
          <cell r="HP153">
            <v>0</v>
          </cell>
          <cell r="HQ153">
            <v>0</v>
          </cell>
          <cell r="HR153">
            <v>0</v>
          </cell>
          <cell r="HT153">
            <v>0</v>
          </cell>
          <cell r="HU153">
            <v>0</v>
          </cell>
          <cell r="HV153">
            <v>0</v>
          </cell>
          <cell r="HX153">
            <v>0</v>
          </cell>
          <cell r="HY153">
            <v>0</v>
          </cell>
          <cell r="HZ153">
            <v>0</v>
          </cell>
          <cell r="IB153">
            <v>0</v>
          </cell>
          <cell r="IC153">
            <v>0</v>
          </cell>
          <cell r="ID153">
            <v>0</v>
          </cell>
          <cell r="IF153">
            <v>0</v>
          </cell>
          <cell r="IG153">
            <v>0</v>
          </cell>
          <cell r="IH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R153">
            <v>0</v>
          </cell>
          <cell r="IS153">
            <v>0</v>
          </cell>
          <cell r="IT153">
            <v>0</v>
          </cell>
          <cell r="IV153" t="str">
            <v>Okay</v>
          </cell>
        </row>
        <row r="154">
          <cell r="C154" t="str">
            <v>2025/26</v>
          </cell>
          <cell r="D154" t="str">
            <v>Land</v>
          </cell>
          <cell r="E154">
            <v>0</v>
          </cell>
          <cell r="F154">
            <v>50</v>
          </cell>
          <cell r="G154">
            <v>0.03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N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AT154">
            <v>0</v>
          </cell>
          <cell r="AV154">
            <v>0</v>
          </cell>
          <cell r="AW154">
            <v>0</v>
          </cell>
          <cell r="AX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  <cell r="BF154">
            <v>0</v>
          </cell>
          <cell r="BH154">
            <v>0</v>
          </cell>
          <cell r="BI154">
            <v>0</v>
          </cell>
          <cell r="BJ154">
            <v>0</v>
          </cell>
          <cell r="BL154">
            <v>0</v>
          </cell>
          <cell r="BM154">
            <v>0</v>
          </cell>
          <cell r="BN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  <cell r="BV154">
            <v>0</v>
          </cell>
          <cell r="BX154">
            <v>0</v>
          </cell>
          <cell r="BY154">
            <v>50</v>
          </cell>
          <cell r="BZ154">
            <v>0</v>
          </cell>
          <cell r="CB154">
            <v>0</v>
          </cell>
          <cell r="CC154">
            <v>49</v>
          </cell>
          <cell r="CD154">
            <v>0</v>
          </cell>
          <cell r="CF154">
            <v>0</v>
          </cell>
          <cell r="CG154">
            <v>48</v>
          </cell>
          <cell r="CH154">
            <v>0</v>
          </cell>
          <cell r="CJ154">
            <v>0</v>
          </cell>
          <cell r="CK154">
            <v>47</v>
          </cell>
          <cell r="CL154">
            <v>0</v>
          </cell>
          <cell r="CN154">
            <v>0</v>
          </cell>
          <cell r="CO154">
            <v>46</v>
          </cell>
          <cell r="CP154">
            <v>0</v>
          </cell>
          <cell r="CR154">
            <v>0</v>
          </cell>
          <cell r="CS154">
            <v>45</v>
          </cell>
          <cell r="CT154">
            <v>0</v>
          </cell>
          <cell r="CV154">
            <v>0</v>
          </cell>
          <cell r="CW154">
            <v>44</v>
          </cell>
          <cell r="CX154">
            <v>0</v>
          </cell>
          <cell r="CZ154">
            <v>0</v>
          </cell>
          <cell r="DA154">
            <v>43</v>
          </cell>
          <cell r="DB154">
            <v>0</v>
          </cell>
          <cell r="DD154">
            <v>0</v>
          </cell>
          <cell r="DE154">
            <v>42</v>
          </cell>
          <cell r="DF154">
            <v>0</v>
          </cell>
          <cell r="DH154">
            <v>0</v>
          </cell>
          <cell r="DI154">
            <v>41</v>
          </cell>
          <cell r="DJ154">
            <v>0</v>
          </cell>
          <cell r="DL154">
            <v>0</v>
          </cell>
          <cell r="DM154">
            <v>40</v>
          </cell>
          <cell r="DN154">
            <v>0</v>
          </cell>
          <cell r="DP154">
            <v>0</v>
          </cell>
          <cell r="DQ154">
            <v>39</v>
          </cell>
          <cell r="DR154">
            <v>0</v>
          </cell>
          <cell r="DT154">
            <v>0</v>
          </cell>
          <cell r="DU154">
            <v>38</v>
          </cell>
          <cell r="DV154">
            <v>0</v>
          </cell>
          <cell r="DX154">
            <v>0</v>
          </cell>
          <cell r="DY154">
            <v>37</v>
          </cell>
          <cell r="DZ154">
            <v>0</v>
          </cell>
          <cell r="EB154">
            <v>0</v>
          </cell>
          <cell r="EC154">
            <v>36</v>
          </cell>
          <cell r="ED154">
            <v>0</v>
          </cell>
          <cell r="EF154">
            <v>0</v>
          </cell>
          <cell r="EG154">
            <v>35</v>
          </cell>
          <cell r="EH154">
            <v>0</v>
          </cell>
          <cell r="EJ154">
            <v>0</v>
          </cell>
          <cell r="EK154">
            <v>34</v>
          </cell>
          <cell r="EL154">
            <v>0</v>
          </cell>
          <cell r="EN154">
            <v>0</v>
          </cell>
          <cell r="EO154">
            <v>33</v>
          </cell>
          <cell r="EP154">
            <v>0</v>
          </cell>
          <cell r="ER154">
            <v>0</v>
          </cell>
          <cell r="ES154">
            <v>32</v>
          </cell>
          <cell r="ET154">
            <v>0</v>
          </cell>
          <cell r="EV154">
            <v>0</v>
          </cell>
          <cell r="EW154">
            <v>31</v>
          </cell>
          <cell r="EX154">
            <v>0</v>
          </cell>
          <cell r="EZ154">
            <v>0</v>
          </cell>
          <cell r="FA154">
            <v>30</v>
          </cell>
          <cell r="FB154">
            <v>0</v>
          </cell>
          <cell r="FD154">
            <v>0</v>
          </cell>
          <cell r="FE154">
            <v>29</v>
          </cell>
          <cell r="FF154">
            <v>0</v>
          </cell>
          <cell r="FH154">
            <v>0</v>
          </cell>
          <cell r="FI154">
            <v>28</v>
          </cell>
          <cell r="FJ154">
            <v>0</v>
          </cell>
          <cell r="FL154">
            <v>0</v>
          </cell>
          <cell r="FM154">
            <v>27</v>
          </cell>
          <cell r="FN154">
            <v>0</v>
          </cell>
          <cell r="FP154">
            <v>0</v>
          </cell>
          <cell r="FQ154">
            <v>26</v>
          </cell>
          <cell r="FR154">
            <v>0</v>
          </cell>
          <cell r="FT154">
            <v>0</v>
          </cell>
          <cell r="FU154">
            <v>25</v>
          </cell>
          <cell r="FV154">
            <v>0</v>
          </cell>
          <cell r="FX154">
            <v>0</v>
          </cell>
          <cell r="FY154">
            <v>24</v>
          </cell>
          <cell r="FZ154">
            <v>0</v>
          </cell>
          <cell r="GB154">
            <v>0</v>
          </cell>
          <cell r="GC154">
            <v>23</v>
          </cell>
          <cell r="GD154">
            <v>0</v>
          </cell>
          <cell r="GF154">
            <v>0</v>
          </cell>
          <cell r="GG154">
            <v>22</v>
          </cell>
          <cell r="GH154">
            <v>0</v>
          </cell>
          <cell r="GJ154">
            <v>0</v>
          </cell>
          <cell r="GK154">
            <v>21</v>
          </cell>
          <cell r="GL154">
            <v>0</v>
          </cell>
          <cell r="GN154">
            <v>0</v>
          </cell>
          <cell r="GO154">
            <v>20</v>
          </cell>
          <cell r="GP154">
            <v>0</v>
          </cell>
          <cell r="GR154">
            <v>0</v>
          </cell>
          <cell r="GS154">
            <v>19</v>
          </cell>
          <cell r="GT154">
            <v>0</v>
          </cell>
          <cell r="GV154">
            <v>0</v>
          </cell>
          <cell r="GW154">
            <v>18</v>
          </cell>
          <cell r="GX154">
            <v>0</v>
          </cell>
          <cell r="GZ154">
            <v>0</v>
          </cell>
          <cell r="HA154">
            <v>17</v>
          </cell>
          <cell r="HB154">
            <v>0</v>
          </cell>
          <cell r="HD154">
            <v>0</v>
          </cell>
          <cell r="HE154">
            <v>16</v>
          </cell>
          <cell r="HF154">
            <v>0</v>
          </cell>
          <cell r="HH154">
            <v>0</v>
          </cell>
          <cell r="HI154">
            <v>15</v>
          </cell>
          <cell r="HJ154">
            <v>0</v>
          </cell>
          <cell r="HL154">
            <v>0</v>
          </cell>
          <cell r="HM154">
            <v>14</v>
          </cell>
          <cell r="HN154">
            <v>0</v>
          </cell>
          <cell r="HP154">
            <v>0</v>
          </cell>
          <cell r="HQ154">
            <v>13</v>
          </cell>
          <cell r="HR154">
            <v>0</v>
          </cell>
          <cell r="HT154">
            <v>0</v>
          </cell>
          <cell r="HU154">
            <v>12</v>
          </cell>
          <cell r="HV154">
            <v>0</v>
          </cell>
          <cell r="HX154">
            <v>0</v>
          </cell>
          <cell r="HY154">
            <v>11</v>
          </cell>
          <cell r="HZ154">
            <v>0</v>
          </cell>
          <cell r="IB154">
            <v>0</v>
          </cell>
          <cell r="IC154">
            <v>10</v>
          </cell>
          <cell r="ID154">
            <v>0</v>
          </cell>
          <cell r="IF154">
            <v>0</v>
          </cell>
          <cell r="IG154">
            <v>9</v>
          </cell>
          <cell r="IH154">
            <v>0</v>
          </cell>
          <cell r="IJ154">
            <v>0</v>
          </cell>
          <cell r="IK154">
            <v>8</v>
          </cell>
          <cell r="IL154">
            <v>0</v>
          </cell>
          <cell r="IN154">
            <v>0</v>
          </cell>
          <cell r="IO154">
            <v>7</v>
          </cell>
          <cell r="IP154">
            <v>0</v>
          </cell>
          <cell r="IR154">
            <v>0</v>
          </cell>
          <cell r="IS154">
            <v>6</v>
          </cell>
          <cell r="IT154">
            <v>0</v>
          </cell>
          <cell r="IV154" t="str">
            <v>Okay</v>
          </cell>
        </row>
        <row r="155">
          <cell r="C155" t="str">
            <v>2025/26</v>
          </cell>
          <cell r="D155" t="str">
            <v>Buildings</v>
          </cell>
          <cell r="E155">
            <v>31419000</v>
          </cell>
          <cell r="F155">
            <v>35</v>
          </cell>
          <cell r="G155">
            <v>0.03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N155">
            <v>0</v>
          </cell>
          <cell r="AO155">
            <v>0</v>
          </cell>
          <cell r="AP155">
            <v>0</v>
          </cell>
          <cell r="AR155">
            <v>0</v>
          </cell>
          <cell r="AS155">
            <v>0</v>
          </cell>
          <cell r="AT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0</v>
          </cell>
          <cell r="BE155">
            <v>0</v>
          </cell>
          <cell r="BF155">
            <v>0</v>
          </cell>
          <cell r="BH155">
            <v>0</v>
          </cell>
          <cell r="BI155">
            <v>0</v>
          </cell>
          <cell r="BJ155">
            <v>0</v>
          </cell>
          <cell r="BL155">
            <v>0</v>
          </cell>
          <cell r="BM155">
            <v>0</v>
          </cell>
          <cell r="BN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31419000</v>
          </cell>
          <cell r="BY155">
            <v>35</v>
          </cell>
          <cell r="BZ155">
            <v>0</v>
          </cell>
          <cell r="CB155">
            <v>31419000</v>
          </cell>
          <cell r="CC155">
            <v>34</v>
          </cell>
          <cell r="CD155">
            <v>544239</v>
          </cell>
          <cell r="CF155">
            <v>30874761</v>
          </cell>
          <cell r="CG155">
            <v>33</v>
          </cell>
          <cell r="CH155">
            <v>560566</v>
          </cell>
          <cell r="CJ155">
            <v>30314195</v>
          </cell>
          <cell r="CK155">
            <v>32</v>
          </cell>
          <cell r="CL155">
            <v>577383</v>
          </cell>
          <cell r="CN155">
            <v>29736812</v>
          </cell>
          <cell r="CO155">
            <v>31</v>
          </cell>
          <cell r="CP155">
            <v>594704</v>
          </cell>
          <cell r="CR155">
            <v>29142108</v>
          </cell>
          <cell r="CS155">
            <v>30</v>
          </cell>
          <cell r="CT155">
            <v>612546</v>
          </cell>
          <cell r="CV155">
            <v>28529562</v>
          </cell>
          <cell r="CW155">
            <v>29</v>
          </cell>
          <cell r="CX155">
            <v>630922</v>
          </cell>
          <cell r="CZ155">
            <v>27898640</v>
          </cell>
          <cell r="DA155">
            <v>28</v>
          </cell>
          <cell r="DB155">
            <v>649850</v>
          </cell>
          <cell r="DD155">
            <v>27248790</v>
          </cell>
          <cell r="DE155">
            <v>27</v>
          </cell>
          <cell r="DF155">
            <v>669345</v>
          </cell>
          <cell r="DH155">
            <v>26579445</v>
          </cell>
          <cell r="DI155">
            <v>26</v>
          </cell>
          <cell r="DJ155">
            <v>689425</v>
          </cell>
          <cell r="DL155">
            <v>25890020</v>
          </cell>
          <cell r="DM155">
            <v>25</v>
          </cell>
          <cell r="DN155">
            <v>710108</v>
          </cell>
          <cell r="DP155">
            <v>25179912</v>
          </cell>
          <cell r="DQ155">
            <v>24</v>
          </cell>
          <cell r="DR155">
            <v>731411</v>
          </cell>
          <cell r="DT155">
            <v>24448501</v>
          </cell>
          <cell r="DU155">
            <v>23</v>
          </cell>
          <cell r="DV155">
            <v>753354</v>
          </cell>
          <cell r="DX155">
            <v>23695147</v>
          </cell>
          <cell r="DY155">
            <v>22</v>
          </cell>
          <cell r="DZ155">
            <v>775954</v>
          </cell>
          <cell r="EB155">
            <v>22919193</v>
          </cell>
          <cell r="EC155">
            <v>21</v>
          </cell>
          <cell r="ED155">
            <v>799233</v>
          </cell>
          <cell r="EF155">
            <v>22119960</v>
          </cell>
          <cell r="EG155">
            <v>20</v>
          </cell>
          <cell r="EH155">
            <v>823210</v>
          </cell>
          <cell r="EJ155">
            <v>21296750</v>
          </cell>
          <cell r="EK155">
            <v>19</v>
          </cell>
          <cell r="EL155">
            <v>847906</v>
          </cell>
          <cell r="EN155">
            <v>20448844</v>
          </cell>
          <cell r="EO155">
            <v>18</v>
          </cell>
          <cell r="EP155">
            <v>873343</v>
          </cell>
          <cell r="ER155">
            <v>19575501</v>
          </cell>
          <cell r="ES155">
            <v>17</v>
          </cell>
          <cell r="ET155">
            <v>899544</v>
          </cell>
          <cell r="EV155">
            <v>18675957</v>
          </cell>
          <cell r="EW155">
            <v>16</v>
          </cell>
          <cell r="EX155">
            <v>926530</v>
          </cell>
          <cell r="EZ155">
            <v>17749427</v>
          </cell>
          <cell r="FA155">
            <v>15</v>
          </cell>
          <cell r="FB155">
            <v>954326</v>
          </cell>
          <cell r="FD155">
            <v>16795101</v>
          </cell>
          <cell r="FE155">
            <v>14</v>
          </cell>
          <cell r="FF155">
            <v>982956</v>
          </cell>
          <cell r="FH155">
            <v>15812145</v>
          </cell>
          <cell r="FI155">
            <v>13</v>
          </cell>
          <cell r="FJ155">
            <v>1012444</v>
          </cell>
          <cell r="FL155">
            <v>14799701</v>
          </cell>
          <cell r="FM155">
            <v>12</v>
          </cell>
          <cell r="FN155">
            <v>1042818</v>
          </cell>
          <cell r="FP155">
            <v>13756883</v>
          </cell>
          <cell r="FQ155">
            <v>11</v>
          </cell>
          <cell r="FR155">
            <v>1074102</v>
          </cell>
          <cell r="FT155">
            <v>12682781</v>
          </cell>
          <cell r="FU155">
            <v>10</v>
          </cell>
          <cell r="FV155">
            <v>1106325</v>
          </cell>
          <cell r="FX155">
            <v>11576456</v>
          </cell>
          <cell r="FY155">
            <v>9</v>
          </cell>
          <cell r="FZ155">
            <v>1139515</v>
          </cell>
          <cell r="GB155">
            <v>10436941</v>
          </cell>
          <cell r="GC155">
            <v>8</v>
          </cell>
          <cell r="GD155">
            <v>1173701</v>
          </cell>
          <cell r="GF155">
            <v>9263240</v>
          </cell>
          <cell r="GG155">
            <v>7</v>
          </cell>
          <cell r="GH155">
            <v>1208912</v>
          </cell>
          <cell r="GJ155">
            <v>8054328</v>
          </cell>
          <cell r="GK155">
            <v>6</v>
          </cell>
          <cell r="GL155">
            <v>1245179</v>
          </cell>
          <cell r="GN155">
            <v>6809149</v>
          </cell>
          <cell r="GO155">
            <v>5</v>
          </cell>
          <cell r="GP155">
            <v>1282534</v>
          </cell>
          <cell r="GR155">
            <v>5526615</v>
          </cell>
          <cell r="GS155">
            <v>4</v>
          </cell>
          <cell r="GT155">
            <v>1321010</v>
          </cell>
          <cell r="GV155">
            <v>4205605</v>
          </cell>
          <cell r="GW155">
            <v>3</v>
          </cell>
          <cell r="GX155">
            <v>1360641</v>
          </cell>
          <cell r="GZ155">
            <v>2844964</v>
          </cell>
          <cell r="HA155">
            <v>2</v>
          </cell>
          <cell r="HB155">
            <v>1401460</v>
          </cell>
          <cell r="HD155">
            <v>1443504</v>
          </cell>
          <cell r="HE155">
            <v>1</v>
          </cell>
          <cell r="HF155">
            <v>1443504</v>
          </cell>
          <cell r="HH155">
            <v>0</v>
          </cell>
          <cell r="HI155">
            <v>0</v>
          </cell>
          <cell r="HJ155">
            <v>0</v>
          </cell>
          <cell r="HL155">
            <v>0</v>
          </cell>
          <cell r="HM155">
            <v>0</v>
          </cell>
          <cell r="HN155">
            <v>0</v>
          </cell>
          <cell r="HP155">
            <v>0</v>
          </cell>
          <cell r="HQ155">
            <v>0</v>
          </cell>
          <cell r="HR155">
            <v>0</v>
          </cell>
          <cell r="HT155">
            <v>0</v>
          </cell>
          <cell r="HU155">
            <v>0</v>
          </cell>
          <cell r="HV155">
            <v>0</v>
          </cell>
          <cell r="HX155">
            <v>0</v>
          </cell>
          <cell r="HY155">
            <v>0</v>
          </cell>
          <cell r="HZ155">
            <v>0</v>
          </cell>
          <cell r="IB155">
            <v>0</v>
          </cell>
          <cell r="IC155">
            <v>0</v>
          </cell>
          <cell r="ID155">
            <v>0</v>
          </cell>
          <cell r="IF155">
            <v>0</v>
          </cell>
          <cell r="IG155">
            <v>0</v>
          </cell>
          <cell r="IH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R155">
            <v>0</v>
          </cell>
          <cell r="IS155">
            <v>0</v>
          </cell>
          <cell r="IT155">
            <v>0</v>
          </cell>
          <cell r="IV155" t="str">
            <v>Okay</v>
          </cell>
        </row>
        <row r="157">
          <cell r="C157" t="str">
            <v>2025/26</v>
          </cell>
          <cell r="D157" t="str">
            <v>Total</v>
          </cell>
          <cell r="E157">
            <v>73221000</v>
          </cell>
          <cell r="H157">
            <v>0</v>
          </cell>
          <cell r="J157">
            <v>0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  <cell r="AD157">
            <v>0</v>
          </cell>
          <cell r="AF157">
            <v>0</v>
          </cell>
          <cell r="AH157">
            <v>0</v>
          </cell>
          <cell r="AJ157">
            <v>0</v>
          </cell>
          <cell r="AL157">
            <v>0</v>
          </cell>
          <cell r="AN157">
            <v>0</v>
          </cell>
          <cell r="AP157">
            <v>0</v>
          </cell>
          <cell r="AR157">
            <v>0</v>
          </cell>
          <cell r="AT157">
            <v>0</v>
          </cell>
          <cell r="AV157">
            <v>0</v>
          </cell>
          <cell r="AX157">
            <v>0</v>
          </cell>
          <cell r="AZ157">
            <v>0</v>
          </cell>
          <cell r="BB157">
            <v>0</v>
          </cell>
          <cell r="BD157">
            <v>0</v>
          </cell>
          <cell r="BF157">
            <v>0</v>
          </cell>
          <cell r="BH157">
            <v>0</v>
          </cell>
          <cell r="BJ157">
            <v>0</v>
          </cell>
          <cell r="BL157">
            <v>0</v>
          </cell>
          <cell r="BN157">
            <v>0</v>
          </cell>
          <cell r="BP157">
            <v>0</v>
          </cell>
          <cell r="BR157">
            <v>0</v>
          </cell>
          <cell r="BT157">
            <v>0</v>
          </cell>
          <cell r="BV157">
            <v>0</v>
          </cell>
          <cell r="BX157">
            <v>73221000</v>
          </cell>
          <cell r="BZ157">
            <v>0</v>
          </cell>
          <cell r="CB157">
            <v>73221000</v>
          </cell>
          <cell r="CD157">
            <v>1468676</v>
          </cell>
          <cell r="CF157">
            <v>71752324</v>
          </cell>
          <cell r="CH157">
            <v>1512737</v>
          </cell>
          <cell r="CJ157">
            <v>70239587</v>
          </cell>
          <cell r="CL157">
            <v>1558119</v>
          </cell>
          <cell r="CN157">
            <v>68681468</v>
          </cell>
          <cell r="CP157">
            <v>1604862</v>
          </cell>
          <cell r="CR157">
            <v>67076606</v>
          </cell>
          <cell r="CT157">
            <v>1653009</v>
          </cell>
          <cell r="CV157">
            <v>65423597</v>
          </cell>
          <cell r="CX157">
            <v>1702598</v>
          </cell>
          <cell r="CZ157">
            <v>63720999</v>
          </cell>
          <cell r="DB157">
            <v>1753677</v>
          </cell>
          <cell r="DD157">
            <v>61967322</v>
          </cell>
          <cell r="DF157">
            <v>1806286</v>
          </cell>
          <cell r="DH157">
            <v>60161036</v>
          </cell>
          <cell r="DJ157">
            <v>1860475</v>
          </cell>
          <cell r="DL157">
            <v>58300561</v>
          </cell>
          <cell r="DN157">
            <v>1916289</v>
          </cell>
          <cell r="DP157">
            <v>56384272</v>
          </cell>
          <cell r="DR157">
            <v>1973778</v>
          </cell>
          <cell r="DT157">
            <v>54410494</v>
          </cell>
          <cell r="DV157">
            <v>2032992</v>
          </cell>
          <cell r="DX157">
            <v>52377502</v>
          </cell>
          <cell r="DZ157">
            <v>2093981</v>
          </cell>
          <cell r="EB157">
            <v>50283521</v>
          </cell>
          <cell r="ED157">
            <v>2156801</v>
          </cell>
          <cell r="EF157">
            <v>48126720</v>
          </cell>
          <cell r="EH157">
            <v>2221505</v>
          </cell>
          <cell r="EJ157">
            <v>45905215</v>
          </cell>
          <cell r="EL157">
            <v>2288149</v>
          </cell>
          <cell r="EN157">
            <v>43617066</v>
          </cell>
          <cell r="EP157">
            <v>2356794</v>
          </cell>
          <cell r="ER157">
            <v>41260272</v>
          </cell>
          <cell r="ET157">
            <v>2427498</v>
          </cell>
          <cell r="EV157">
            <v>38832774</v>
          </cell>
          <cell r="EX157">
            <v>2500323</v>
          </cell>
          <cell r="EZ157">
            <v>36332451</v>
          </cell>
          <cell r="FB157">
            <v>2575333</v>
          </cell>
          <cell r="FD157">
            <v>33757118</v>
          </cell>
          <cell r="FF157">
            <v>2652593</v>
          </cell>
          <cell r="FH157">
            <v>31104525</v>
          </cell>
          <cell r="FJ157">
            <v>2732170</v>
          </cell>
          <cell r="FL157">
            <v>28372355</v>
          </cell>
          <cell r="FN157">
            <v>2814136</v>
          </cell>
          <cell r="FP157">
            <v>25558219</v>
          </cell>
          <cell r="FR157">
            <v>2898559</v>
          </cell>
          <cell r="FT157">
            <v>22659660</v>
          </cell>
          <cell r="FV157">
            <v>2985516</v>
          </cell>
          <cell r="FX157">
            <v>19674144</v>
          </cell>
          <cell r="FZ157">
            <v>3075082</v>
          </cell>
          <cell r="GB157">
            <v>16599062</v>
          </cell>
          <cell r="GD157">
            <v>3167335</v>
          </cell>
          <cell r="GF157">
            <v>13431727</v>
          </cell>
          <cell r="GH157">
            <v>3262355</v>
          </cell>
          <cell r="GJ157">
            <v>10169372</v>
          </cell>
          <cell r="GL157">
            <v>3360223</v>
          </cell>
          <cell r="GN157">
            <v>6809149</v>
          </cell>
          <cell r="GP157">
            <v>1282534</v>
          </cell>
          <cell r="GR157">
            <v>5526615</v>
          </cell>
          <cell r="GT157">
            <v>1321010</v>
          </cell>
          <cell r="GV157">
            <v>4205605</v>
          </cell>
          <cell r="GX157">
            <v>1360641</v>
          </cell>
          <cell r="GZ157">
            <v>2844964</v>
          </cell>
          <cell r="HB157">
            <v>1401460</v>
          </cell>
          <cell r="HD157">
            <v>1443504</v>
          </cell>
          <cell r="HF157">
            <v>1443504</v>
          </cell>
          <cell r="HH157">
            <v>0</v>
          </cell>
          <cell r="HJ157">
            <v>0</v>
          </cell>
          <cell r="HL157">
            <v>0</v>
          </cell>
          <cell r="HN157">
            <v>0</v>
          </cell>
          <cell r="HP157">
            <v>0</v>
          </cell>
          <cell r="HR157">
            <v>0</v>
          </cell>
          <cell r="HT157">
            <v>0</v>
          </cell>
          <cell r="HV157">
            <v>0</v>
          </cell>
          <cell r="HX157">
            <v>0</v>
          </cell>
          <cell r="HZ157">
            <v>0</v>
          </cell>
          <cell r="IB157">
            <v>0</v>
          </cell>
          <cell r="ID157">
            <v>0</v>
          </cell>
          <cell r="IF157">
            <v>0</v>
          </cell>
          <cell r="IH157">
            <v>0</v>
          </cell>
          <cell r="IJ157">
            <v>0</v>
          </cell>
          <cell r="IL157">
            <v>0</v>
          </cell>
          <cell r="IN157">
            <v>0</v>
          </cell>
          <cell r="IP157">
            <v>0</v>
          </cell>
          <cell r="IR157">
            <v>0</v>
          </cell>
          <cell r="IT157">
            <v>0</v>
          </cell>
        </row>
        <row r="159">
          <cell r="C159" t="str">
            <v>2026/27</v>
          </cell>
          <cell r="D159" t="str">
            <v>IT equipment / VPE</v>
          </cell>
          <cell r="F159">
            <v>5</v>
          </cell>
          <cell r="G159">
            <v>0.03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L159">
            <v>0</v>
          </cell>
          <cell r="BM159">
            <v>0</v>
          </cell>
          <cell r="BN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B159">
            <v>0</v>
          </cell>
          <cell r="CC159">
            <v>5</v>
          </cell>
          <cell r="CD159">
            <v>0</v>
          </cell>
          <cell r="CF159">
            <v>0</v>
          </cell>
          <cell r="CG159">
            <v>4</v>
          </cell>
          <cell r="CH159">
            <v>0</v>
          </cell>
          <cell r="CJ159">
            <v>0</v>
          </cell>
          <cell r="CK159">
            <v>3</v>
          </cell>
          <cell r="CL159">
            <v>0</v>
          </cell>
          <cell r="CN159">
            <v>0</v>
          </cell>
          <cell r="CO159">
            <v>2</v>
          </cell>
          <cell r="CP159">
            <v>0</v>
          </cell>
          <cell r="CR159">
            <v>0</v>
          </cell>
          <cell r="CS159">
            <v>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Z159">
            <v>0</v>
          </cell>
          <cell r="DA159">
            <v>0</v>
          </cell>
          <cell r="DB159">
            <v>0</v>
          </cell>
          <cell r="DD159">
            <v>0</v>
          </cell>
          <cell r="DE159">
            <v>0</v>
          </cell>
          <cell r="DF159">
            <v>0</v>
          </cell>
          <cell r="DH159">
            <v>0</v>
          </cell>
          <cell r="DI159">
            <v>0</v>
          </cell>
          <cell r="DJ159">
            <v>0</v>
          </cell>
          <cell r="DL159">
            <v>0</v>
          </cell>
          <cell r="DM159">
            <v>0</v>
          </cell>
          <cell r="DN159">
            <v>0</v>
          </cell>
          <cell r="DP159">
            <v>0</v>
          </cell>
          <cell r="DQ159">
            <v>0</v>
          </cell>
          <cell r="DR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F159">
            <v>0</v>
          </cell>
          <cell r="EG159">
            <v>0</v>
          </cell>
          <cell r="EH159">
            <v>0</v>
          </cell>
          <cell r="EJ159">
            <v>0</v>
          </cell>
          <cell r="EK159">
            <v>0</v>
          </cell>
          <cell r="EL159">
            <v>0</v>
          </cell>
          <cell r="EN159">
            <v>0</v>
          </cell>
          <cell r="EO159">
            <v>0</v>
          </cell>
          <cell r="EP159">
            <v>0</v>
          </cell>
          <cell r="ER159">
            <v>0</v>
          </cell>
          <cell r="ES159">
            <v>0</v>
          </cell>
          <cell r="ET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H159">
            <v>0</v>
          </cell>
          <cell r="FI159">
            <v>0</v>
          </cell>
          <cell r="FJ159">
            <v>0</v>
          </cell>
          <cell r="FL159">
            <v>0</v>
          </cell>
          <cell r="FM159">
            <v>0</v>
          </cell>
          <cell r="FN159">
            <v>0</v>
          </cell>
          <cell r="FP159">
            <v>0</v>
          </cell>
          <cell r="FQ159">
            <v>0</v>
          </cell>
          <cell r="FR159">
            <v>0</v>
          </cell>
          <cell r="FT159">
            <v>0</v>
          </cell>
          <cell r="FU159">
            <v>0</v>
          </cell>
          <cell r="FV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J159">
            <v>0</v>
          </cell>
          <cell r="GK159">
            <v>0</v>
          </cell>
          <cell r="GL159">
            <v>0</v>
          </cell>
          <cell r="GN159">
            <v>0</v>
          </cell>
          <cell r="GO159">
            <v>0</v>
          </cell>
          <cell r="GP159">
            <v>0</v>
          </cell>
          <cell r="GR159">
            <v>0</v>
          </cell>
          <cell r="GS159">
            <v>0</v>
          </cell>
          <cell r="GT159">
            <v>0</v>
          </cell>
          <cell r="GV159">
            <v>0</v>
          </cell>
          <cell r="GW159">
            <v>0</v>
          </cell>
          <cell r="GX159">
            <v>0</v>
          </cell>
          <cell r="GZ159">
            <v>0</v>
          </cell>
          <cell r="HA159">
            <v>0</v>
          </cell>
          <cell r="HB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L159">
            <v>0</v>
          </cell>
          <cell r="HM159">
            <v>0</v>
          </cell>
          <cell r="HN159">
            <v>0</v>
          </cell>
          <cell r="HP159">
            <v>0</v>
          </cell>
          <cell r="HQ159">
            <v>0</v>
          </cell>
          <cell r="HR159">
            <v>0</v>
          </cell>
          <cell r="HT159">
            <v>0</v>
          </cell>
          <cell r="HU159">
            <v>0</v>
          </cell>
          <cell r="HV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0</v>
          </cell>
          <cell r="IC159">
            <v>0</v>
          </cell>
          <cell r="ID159">
            <v>0</v>
          </cell>
          <cell r="IF159">
            <v>0</v>
          </cell>
          <cell r="IG159">
            <v>0</v>
          </cell>
          <cell r="IH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R159">
            <v>0</v>
          </cell>
          <cell r="IS159">
            <v>0</v>
          </cell>
          <cell r="IT159">
            <v>0</v>
          </cell>
          <cell r="IV159" t="str">
            <v>Okay</v>
          </cell>
        </row>
        <row r="160">
          <cell r="C160" t="str">
            <v>2026/27</v>
          </cell>
          <cell r="D160" t="str">
            <v>Third party spend (REFFCUS)</v>
          </cell>
          <cell r="F160">
            <v>2</v>
          </cell>
          <cell r="G160">
            <v>0.03</v>
          </cell>
          <cell r="J160">
            <v>0</v>
          </cell>
          <cell r="N160">
            <v>0</v>
          </cell>
          <cell r="R160">
            <v>0</v>
          </cell>
          <cell r="V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T160">
            <v>0</v>
          </cell>
          <cell r="AV160">
            <v>0</v>
          </cell>
          <cell r="AW160">
            <v>0</v>
          </cell>
          <cell r="AX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0</v>
          </cell>
          <cell r="BE160">
            <v>0</v>
          </cell>
          <cell r="BF160">
            <v>0</v>
          </cell>
          <cell r="BH160">
            <v>0</v>
          </cell>
          <cell r="BI160">
            <v>0</v>
          </cell>
          <cell r="BJ160">
            <v>0</v>
          </cell>
          <cell r="BL160">
            <v>0</v>
          </cell>
          <cell r="BM160">
            <v>0</v>
          </cell>
          <cell r="BN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X160">
            <v>0</v>
          </cell>
          <cell r="BY160">
            <v>0</v>
          </cell>
          <cell r="BZ160">
            <v>0</v>
          </cell>
          <cell r="CB160">
            <v>0</v>
          </cell>
          <cell r="CC160">
            <v>2</v>
          </cell>
          <cell r="CD160">
            <v>0</v>
          </cell>
          <cell r="CF160">
            <v>0</v>
          </cell>
          <cell r="CG160">
            <v>1</v>
          </cell>
          <cell r="CH160">
            <v>0</v>
          </cell>
          <cell r="CJ160">
            <v>0</v>
          </cell>
          <cell r="CK160">
            <v>0</v>
          </cell>
          <cell r="CL160">
            <v>0</v>
          </cell>
          <cell r="CN160">
            <v>0</v>
          </cell>
          <cell r="CO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Z160">
            <v>0</v>
          </cell>
          <cell r="DA160">
            <v>0</v>
          </cell>
          <cell r="DB160">
            <v>0</v>
          </cell>
          <cell r="DD160">
            <v>0</v>
          </cell>
          <cell r="DE160">
            <v>0</v>
          </cell>
          <cell r="DF160">
            <v>0</v>
          </cell>
          <cell r="DH160">
            <v>0</v>
          </cell>
          <cell r="DI160">
            <v>0</v>
          </cell>
          <cell r="DJ160">
            <v>0</v>
          </cell>
          <cell r="DL160">
            <v>0</v>
          </cell>
          <cell r="DM160">
            <v>0</v>
          </cell>
          <cell r="DN160">
            <v>0</v>
          </cell>
          <cell r="DP160">
            <v>0</v>
          </cell>
          <cell r="DQ160">
            <v>0</v>
          </cell>
          <cell r="DR160">
            <v>0</v>
          </cell>
          <cell r="DT160">
            <v>0</v>
          </cell>
          <cell r="DU160">
            <v>0</v>
          </cell>
          <cell r="DV160">
            <v>0</v>
          </cell>
          <cell r="DX160">
            <v>0</v>
          </cell>
          <cell r="DY160">
            <v>0</v>
          </cell>
          <cell r="DZ160">
            <v>0</v>
          </cell>
          <cell r="EB160">
            <v>0</v>
          </cell>
          <cell r="EC160">
            <v>0</v>
          </cell>
          <cell r="ED160">
            <v>0</v>
          </cell>
          <cell r="EF160">
            <v>0</v>
          </cell>
          <cell r="EG160">
            <v>0</v>
          </cell>
          <cell r="EH160">
            <v>0</v>
          </cell>
          <cell r="EJ160">
            <v>0</v>
          </cell>
          <cell r="EK160">
            <v>0</v>
          </cell>
          <cell r="EL160">
            <v>0</v>
          </cell>
          <cell r="EN160">
            <v>0</v>
          </cell>
          <cell r="EO160">
            <v>0</v>
          </cell>
          <cell r="EP160">
            <v>0</v>
          </cell>
          <cell r="ER160">
            <v>0</v>
          </cell>
          <cell r="ES160">
            <v>0</v>
          </cell>
          <cell r="ET160">
            <v>0</v>
          </cell>
          <cell r="EV160">
            <v>0</v>
          </cell>
          <cell r="EW160">
            <v>0</v>
          </cell>
          <cell r="EX160">
            <v>0</v>
          </cell>
          <cell r="EZ160">
            <v>0</v>
          </cell>
          <cell r="FA160">
            <v>0</v>
          </cell>
          <cell r="FB160">
            <v>0</v>
          </cell>
          <cell r="FD160">
            <v>0</v>
          </cell>
          <cell r="FE160">
            <v>0</v>
          </cell>
          <cell r="FF160">
            <v>0</v>
          </cell>
          <cell r="FH160">
            <v>0</v>
          </cell>
          <cell r="FI160">
            <v>0</v>
          </cell>
          <cell r="FJ160">
            <v>0</v>
          </cell>
          <cell r="FL160">
            <v>0</v>
          </cell>
          <cell r="FM160">
            <v>0</v>
          </cell>
          <cell r="FN160">
            <v>0</v>
          </cell>
          <cell r="FP160">
            <v>0</v>
          </cell>
          <cell r="FQ160">
            <v>0</v>
          </cell>
          <cell r="FR160">
            <v>0</v>
          </cell>
          <cell r="FT160">
            <v>0</v>
          </cell>
          <cell r="FU160">
            <v>0</v>
          </cell>
          <cell r="FV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0</v>
          </cell>
          <cell r="GC160">
            <v>0</v>
          </cell>
          <cell r="GD160">
            <v>0</v>
          </cell>
          <cell r="GF160">
            <v>0</v>
          </cell>
          <cell r="GG160">
            <v>0</v>
          </cell>
          <cell r="GH160">
            <v>0</v>
          </cell>
          <cell r="GJ160">
            <v>0</v>
          </cell>
          <cell r="GK160">
            <v>0</v>
          </cell>
          <cell r="GL160">
            <v>0</v>
          </cell>
          <cell r="GN160">
            <v>0</v>
          </cell>
          <cell r="GO160">
            <v>0</v>
          </cell>
          <cell r="GP160">
            <v>0</v>
          </cell>
          <cell r="GR160">
            <v>0</v>
          </cell>
          <cell r="GS160">
            <v>0</v>
          </cell>
          <cell r="GT160">
            <v>0</v>
          </cell>
          <cell r="GV160">
            <v>0</v>
          </cell>
          <cell r="GW160">
            <v>0</v>
          </cell>
          <cell r="GX160">
            <v>0</v>
          </cell>
          <cell r="GZ160">
            <v>0</v>
          </cell>
          <cell r="HA160">
            <v>0</v>
          </cell>
          <cell r="HB160">
            <v>0</v>
          </cell>
          <cell r="HD160">
            <v>0</v>
          </cell>
          <cell r="HE160">
            <v>0</v>
          </cell>
          <cell r="HF160">
            <v>0</v>
          </cell>
          <cell r="HH160">
            <v>0</v>
          </cell>
          <cell r="HI160">
            <v>0</v>
          </cell>
          <cell r="HJ160">
            <v>0</v>
          </cell>
          <cell r="HL160">
            <v>0</v>
          </cell>
          <cell r="HM160">
            <v>0</v>
          </cell>
          <cell r="HN160">
            <v>0</v>
          </cell>
          <cell r="HP160">
            <v>0</v>
          </cell>
          <cell r="HQ160">
            <v>0</v>
          </cell>
          <cell r="HR160">
            <v>0</v>
          </cell>
          <cell r="HT160">
            <v>0</v>
          </cell>
          <cell r="HU160">
            <v>0</v>
          </cell>
          <cell r="HV160">
            <v>0</v>
          </cell>
          <cell r="HX160">
            <v>0</v>
          </cell>
          <cell r="HY160">
            <v>0</v>
          </cell>
          <cell r="HZ160">
            <v>0</v>
          </cell>
          <cell r="IB160">
            <v>0</v>
          </cell>
          <cell r="IC160">
            <v>0</v>
          </cell>
          <cell r="ID160">
            <v>0</v>
          </cell>
          <cell r="IF160">
            <v>0</v>
          </cell>
          <cell r="IG160">
            <v>0</v>
          </cell>
          <cell r="IH160">
            <v>0</v>
          </cell>
          <cell r="IJ160">
            <v>0</v>
          </cell>
          <cell r="IK160">
            <v>0</v>
          </cell>
          <cell r="IL160">
            <v>0</v>
          </cell>
          <cell r="IN160">
            <v>0</v>
          </cell>
          <cell r="IO160">
            <v>0</v>
          </cell>
          <cell r="IP160">
            <v>0</v>
          </cell>
          <cell r="IR160">
            <v>0</v>
          </cell>
          <cell r="IS160">
            <v>0</v>
          </cell>
          <cell r="IT160">
            <v>0</v>
          </cell>
          <cell r="IV160" t="str">
            <v>Okay</v>
          </cell>
        </row>
        <row r="161">
          <cell r="C161" t="str">
            <v>2026/27</v>
          </cell>
          <cell r="D161" t="str">
            <v>Highways infrastructure</v>
          </cell>
          <cell r="E161">
            <v>41802000</v>
          </cell>
          <cell r="F161">
            <v>30</v>
          </cell>
          <cell r="G161">
            <v>0.03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F161">
            <v>0</v>
          </cell>
          <cell r="BH161">
            <v>0</v>
          </cell>
          <cell r="BI161">
            <v>0</v>
          </cell>
          <cell r="BJ161">
            <v>0</v>
          </cell>
          <cell r="BL161">
            <v>0</v>
          </cell>
          <cell r="BM161">
            <v>0</v>
          </cell>
          <cell r="BN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>
            <v>0</v>
          </cell>
          <cell r="BX161">
            <v>0</v>
          </cell>
          <cell r="BY161">
            <v>0</v>
          </cell>
          <cell r="BZ161">
            <v>0</v>
          </cell>
          <cell r="CB161">
            <v>41802000</v>
          </cell>
          <cell r="CC161">
            <v>30</v>
          </cell>
          <cell r="CD161">
            <v>0</v>
          </cell>
          <cell r="CF161">
            <v>41802000</v>
          </cell>
          <cell r="CG161">
            <v>29</v>
          </cell>
          <cell r="CH161">
            <v>924437</v>
          </cell>
          <cell r="CJ161">
            <v>40877563</v>
          </cell>
          <cell r="CK161">
            <v>28</v>
          </cell>
          <cell r="CL161">
            <v>952171</v>
          </cell>
          <cell r="CN161">
            <v>39925392</v>
          </cell>
          <cell r="CO161">
            <v>27</v>
          </cell>
          <cell r="CP161">
            <v>980736</v>
          </cell>
          <cell r="CR161">
            <v>38944656</v>
          </cell>
          <cell r="CS161">
            <v>26</v>
          </cell>
          <cell r="CT161">
            <v>1010158</v>
          </cell>
          <cell r="CV161">
            <v>37934498</v>
          </cell>
          <cell r="CW161">
            <v>25</v>
          </cell>
          <cell r="CX161">
            <v>1040463</v>
          </cell>
          <cell r="CZ161">
            <v>36894035</v>
          </cell>
          <cell r="DA161">
            <v>24</v>
          </cell>
          <cell r="DB161">
            <v>1071676</v>
          </cell>
          <cell r="DD161">
            <v>35822359</v>
          </cell>
          <cell r="DE161">
            <v>23</v>
          </cell>
          <cell r="DF161">
            <v>1103827</v>
          </cell>
          <cell r="DH161">
            <v>34718532</v>
          </cell>
          <cell r="DI161">
            <v>22</v>
          </cell>
          <cell r="DJ161">
            <v>1136941</v>
          </cell>
          <cell r="DL161">
            <v>33581591</v>
          </cell>
          <cell r="DM161">
            <v>21</v>
          </cell>
          <cell r="DN161">
            <v>1171050</v>
          </cell>
          <cell r="DP161">
            <v>32410541</v>
          </cell>
          <cell r="DQ161">
            <v>20</v>
          </cell>
          <cell r="DR161">
            <v>1206181</v>
          </cell>
          <cell r="DT161">
            <v>31204360</v>
          </cell>
          <cell r="DU161">
            <v>19</v>
          </cell>
          <cell r="DV161">
            <v>1242367</v>
          </cell>
          <cell r="DX161">
            <v>29961993</v>
          </cell>
          <cell r="DY161">
            <v>18</v>
          </cell>
          <cell r="DZ161">
            <v>1279638</v>
          </cell>
          <cell r="EB161">
            <v>28682355</v>
          </cell>
          <cell r="EC161">
            <v>17</v>
          </cell>
          <cell r="ED161">
            <v>1318027</v>
          </cell>
          <cell r="EF161">
            <v>27364328</v>
          </cell>
          <cell r="EG161">
            <v>16</v>
          </cell>
          <cell r="EH161">
            <v>1357568</v>
          </cell>
          <cell r="EJ161">
            <v>26006760</v>
          </cell>
          <cell r="EK161">
            <v>15</v>
          </cell>
          <cell r="EL161">
            <v>1398295</v>
          </cell>
          <cell r="EN161">
            <v>24608465</v>
          </cell>
          <cell r="EO161">
            <v>14</v>
          </cell>
          <cell r="EP161">
            <v>1440243</v>
          </cell>
          <cell r="ER161">
            <v>23168222</v>
          </cell>
          <cell r="ES161">
            <v>13</v>
          </cell>
          <cell r="ET161">
            <v>1483451</v>
          </cell>
          <cell r="EV161">
            <v>21684771</v>
          </cell>
          <cell r="EW161">
            <v>12</v>
          </cell>
          <cell r="EX161">
            <v>1527954</v>
          </cell>
          <cell r="EZ161">
            <v>20156817</v>
          </cell>
          <cell r="FA161">
            <v>11</v>
          </cell>
          <cell r="FB161">
            <v>1573793</v>
          </cell>
          <cell r="FD161">
            <v>18583024</v>
          </cell>
          <cell r="FE161">
            <v>10</v>
          </cell>
          <cell r="FF161">
            <v>1621007</v>
          </cell>
          <cell r="FH161">
            <v>16962017</v>
          </cell>
          <cell r="FI161">
            <v>9</v>
          </cell>
          <cell r="FJ161">
            <v>1669637</v>
          </cell>
          <cell r="FL161">
            <v>15292380</v>
          </cell>
          <cell r="FM161">
            <v>8</v>
          </cell>
          <cell r="FN161">
            <v>1719726</v>
          </cell>
          <cell r="FP161">
            <v>13572654</v>
          </cell>
          <cell r="FQ161">
            <v>7</v>
          </cell>
          <cell r="FR161">
            <v>1771318</v>
          </cell>
          <cell r="FT161">
            <v>11801336</v>
          </cell>
          <cell r="FU161">
            <v>6</v>
          </cell>
          <cell r="FV161">
            <v>1824457</v>
          </cell>
          <cell r="FX161">
            <v>9976879</v>
          </cell>
          <cell r="FY161">
            <v>5</v>
          </cell>
          <cell r="FZ161">
            <v>1879191</v>
          </cell>
          <cell r="GB161">
            <v>8097688</v>
          </cell>
          <cell r="GC161">
            <v>4</v>
          </cell>
          <cell r="GD161">
            <v>1935567</v>
          </cell>
          <cell r="GF161">
            <v>6162121</v>
          </cell>
          <cell r="GG161">
            <v>3</v>
          </cell>
          <cell r="GH161">
            <v>1993634</v>
          </cell>
          <cell r="GJ161">
            <v>4168487</v>
          </cell>
          <cell r="GK161">
            <v>2</v>
          </cell>
          <cell r="GL161">
            <v>2053443</v>
          </cell>
          <cell r="GN161">
            <v>2115044</v>
          </cell>
          <cell r="GO161">
            <v>1</v>
          </cell>
          <cell r="GP161">
            <v>2115044</v>
          </cell>
          <cell r="GR161">
            <v>0</v>
          </cell>
          <cell r="GS161">
            <v>0</v>
          </cell>
          <cell r="GT161">
            <v>0</v>
          </cell>
          <cell r="GV161">
            <v>0</v>
          </cell>
          <cell r="GW161">
            <v>0</v>
          </cell>
          <cell r="GX161">
            <v>0</v>
          </cell>
          <cell r="GZ161">
            <v>0</v>
          </cell>
          <cell r="HA161">
            <v>0</v>
          </cell>
          <cell r="HB161">
            <v>0</v>
          </cell>
          <cell r="HD161">
            <v>0</v>
          </cell>
          <cell r="HE161">
            <v>0</v>
          </cell>
          <cell r="HF161">
            <v>0</v>
          </cell>
          <cell r="HH161">
            <v>0</v>
          </cell>
          <cell r="HI161">
            <v>0</v>
          </cell>
          <cell r="HJ161">
            <v>0</v>
          </cell>
          <cell r="HL161">
            <v>0</v>
          </cell>
          <cell r="HM161">
            <v>0</v>
          </cell>
          <cell r="HN161">
            <v>0</v>
          </cell>
          <cell r="HP161">
            <v>0</v>
          </cell>
          <cell r="HQ161">
            <v>0</v>
          </cell>
          <cell r="HR161">
            <v>0</v>
          </cell>
          <cell r="HT161">
            <v>0</v>
          </cell>
          <cell r="HU161">
            <v>0</v>
          </cell>
          <cell r="HV161">
            <v>0</v>
          </cell>
          <cell r="HX161">
            <v>0</v>
          </cell>
          <cell r="HY161">
            <v>0</v>
          </cell>
          <cell r="HZ161">
            <v>0</v>
          </cell>
          <cell r="IB161">
            <v>0</v>
          </cell>
          <cell r="IC161">
            <v>0</v>
          </cell>
          <cell r="ID161">
            <v>0</v>
          </cell>
          <cell r="IF161">
            <v>0</v>
          </cell>
          <cell r="IG161">
            <v>0</v>
          </cell>
          <cell r="IH161">
            <v>0</v>
          </cell>
          <cell r="IJ161">
            <v>0</v>
          </cell>
          <cell r="IK161">
            <v>0</v>
          </cell>
          <cell r="IL161">
            <v>0</v>
          </cell>
          <cell r="IN161">
            <v>0</v>
          </cell>
          <cell r="IO161">
            <v>0</v>
          </cell>
          <cell r="IP161">
            <v>0</v>
          </cell>
          <cell r="IR161">
            <v>0</v>
          </cell>
          <cell r="IS161">
            <v>0</v>
          </cell>
          <cell r="IT161">
            <v>0</v>
          </cell>
          <cell r="IV161" t="str">
            <v>Okay</v>
          </cell>
        </row>
        <row r="162">
          <cell r="C162" t="str">
            <v>2026/27</v>
          </cell>
          <cell r="D162" t="str">
            <v>Land</v>
          </cell>
          <cell r="E162">
            <v>0</v>
          </cell>
          <cell r="F162">
            <v>50</v>
          </cell>
          <cell r="G162">
            <v>0.03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0</v>
          </cell>
          <cell r="AX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0</v>
          </cell>
          <cell r="BJ162">
            <v>0</v>
          </cell>
          <cell r="BL162">
            <v>0</v>
          </cell>
          <cell r="BM162">
            <v>0</v>
          </cell>
          <cell r="BN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>
            <v>0</v>
          </cell>
          <cell r="BX162">
            <v>0</v>
          </cell>
          <cell r="BY162">
            <v>0</v>
          </cell>
          <cell r="BZ162">
            <v>0</v>
          </cell>
          <cell r="CB162">
            <v>0</v>
          </cell>
          <cell r="CC162">
            <v>50</v>
          </cell>
          <cell r="CD162">
            <v>0</v>
          </cell>
          <cell r="CF162">
            <v>0</v>
          </cell>
          <cell r="CG162">
            <v>49</v>
          </cell>
          <cell r="CH162">
            <v>0</v>
          </cell>
          <cell r="CJ162">
            <v>0</v>
          </cell>
          <cell r="CK162">
            <v>48</v>
          </cell>
          <cell r="CL162">
            <v>0</v>
          </cell>
          <cell r="CN162">
            <v>0</v>
          </cell>
          <cell r="CO162">
            <v>47</v>
          </cell>
          <cell r="CP162">
            <v>0</v>
          </cell>
          <cell r="CR162">
            <v>0</v>
          </cell>
          <cell r="CS162">
            <v>46</v>
          </cell>
          <cell r="CT162">
            <v>0</v>
          </cell>
          <cell r="CV162">
            <v>0</v>
          </cell>
          <cell r="CW162">
            <v>45</v>
          </cell>
          <cell r="CX162">
            <v>0</v>
          </cell>
          <cell r="CZ162">
            <v>0</v>
          </cell>
          <cell r="DA162">
            <v>44</v>
          </cell>
          <cell r="DB162">
            <v>0</v>
          </cell>
          <cell r="DD162">
            <v>0</v>
          </cell>
          <cell r="DE162">
            <v>43</v>
          </cell>
          <cell r="DF162">
            <v>0</v>
          </cell>
          <cell r="DH162">
            <v>0</v>
          </cell>
          <cell r="DI162">
            <v>42</v>
          </cell>
          <cell r="DJ162">
            <v>0</v>
          </cell>
          <cell r="DL162">
            <v>0</v>
          </cell>
          <cell r="DM162">
            <v>41</v>
          </cell>
          <cell r="DN162">
            <v>0</v>
          </cell>
          <cell r="DP162">
            <v>0</v>
          </cell>
          <cell r="DQ162">
            <v>40</v>
          </cell>
          <cell r="DR162">
            <v>0</v>
          </cell>
          <cell r="DT162">
            <v>0</v>
          </cell>
          <cell r="DU162">
            <v>39</v>
          </cell>
          <cell r="DV162">
            <v>0</v>
          </cell>
          <cell r="DX162">
            <v>0</v>
          </cell>
          <cell r="DY162">
            <v>38</v>
          </cell>
          <cell r="DZ162">
            <v>0</v>
          </cell>
          <cell r="EB162">
            <v>0</v>
          </cell>
          <cell r="EC162">
            <v>37</v>
          </cell>
          <cell r="ED162">
            <v>0</v>
          </cell>
          <cell r="EF162">
            <v>0</v>
          </cell>
          <cell r="EG162">
            <v>36</v>
          </cell>
          <cell r="EH162">
            <v>0</v>
          </cell>
          <cell r="EJ162">
            <v>0</v>
          </cell>
          <cell r="EK162">
            <v>35</v>
          </cell>
          <cell r="EL162">
            <v>0</v>
          </cell>
          <cell r="EN162">
            <v>0</v>
          </cell>
          <cell r="EO162">
            <v>34</v>
          </cell>
          <cell r="EP162">
            <v>0</v>
          </cell>
          <cell r="ER162">
            <v>0</v>
          </cell>
          <cell r="ES162">
            <v>33</v>
          </cell>
          <cell r="ET162">
            <v>0</v>
          </cell>
          <cell r="EV162">
            <v>0</v>
          </cell>
          <cell r="EW162">
            <v>32</v>
          </cell>
          <cell r="EX162">
            <v>0</v>
          </cell>
          <cell r="EZ162">
            <v>0</v>
          </cell>
          <cell r="FA162">
            <v>31</v>
          </cell>
          <cell r="FB162">
            <v>0</v>
          </cell>
          <cell r="FD162">
            <v>0</v>
          </cell>
          <cell r="FE162">
            <v>30</v>
          </cell>
          <cell r="FF162">
            <v>0</v>
          </cell>
          <cell r="FH162">
            <v>0</v>
          </cell>
          <cell r="FI162">
            <v>29</v>
          </cell>
          <cell r="FJ162">
            <v>0</v>
          </cell>
          <cell r="FL162">
            <v>0</v>
          </cell>
          <cell r="FM162">
            <v>28</v>
          </cell>
          <cell r="FN162">
            <v>0</v>
          </cell>
          <cell r="FP162">
            <v>0</v>
          </cell>
          <cell r="FQ162">
            <v>27</v>
          </cell>
          <cell r="FR162">
            <v>0</v>
          </cell>
          <cell r="FT162">
            <v>0</v>
          </cell>
          <cell r="FU162">
            <v>26</v>
          </cell>
          <cell r="FV162">
            <v>0</v>
          </cell>
          <cell r="FX162">
            <v>0</v>
          </cell>
          <cell r="FY162">
            <v>25</v>
          </cell>
          <cell r="FZ162">
            <v>0</v>
          </cell>
          <cell r="GB162">
            <v>0</v>
          </cell>
          <cell r="GC162">
            <v>24</v>
          </cell>
          <cell r="GD162">
            <v>0</v>
          </cell>
          <cell r="GF162">
            <v>0</v>
          </cell>
          <cell r="GG162">
            <v>23</v>
          </cell>
          <cell r="GH162">
            <v>0</v>
          </cell>
          <cell r="GJ162">
            <v>0</v>
          </cell>
          <cell r="GK162">
            <v>22</v>
          </cell>
          <cell r="GL162">
            <v>0</v>
          </cell>
          <cell r="GN162">
            <v>0</v>
          </cell>
          <cell r="GO162">
            <v>21</v>
          </cell>
          <cell r="GP162">
            <v>0</v>
          </cell>
          <cell r="GR162">
            <v>0</v>
          </cell>
          <cell r="GS162">
            <v>20</v>
          </cell>
          <cell r="GT162">
            <v>0</v>
          </cell>
          <cell r="GV162">
            <v>0</v>
          </cell>
          <cell r="GW162">
            <v>19</v>
          </cell>
          <cell r="GX162">
            <v>0</v>
          </cell>
          <cell r="GZ162">
            <v>0</v>
          </cell>
          <cell r="HA162">
            <v>18</v>
          </cell>
          <cell r="HB162">
            <v>0</v>
          </cell>
          <cell r="HD162">
            <v>0</v>
          </cell>
          <cell r="HE162">
            <v>17</v>
          </cell>
          <cell r="HF162">
            <v>0</v>
          </cell>
          <cell r="HH162">
            <v>0</v>
          </cell>
          <cell r="HI162">
            <v>16</v>
          </cell>
          <cell r="HJ162">
            <v>0</v>
          </cell>
          <cell r="HL162">
            <v>0</v>
          </cell>
          <cell r="HM162">
            <v>15</v>
          </cell>
          <cell r="HN162">
            <v>0</v>
          </cell>
          <cell r="HP162">
            <v>0</v>
          </cell>
          <cell r="HQ162">
            <v>14</v>
          </cell>
          <cell r="HR162">
            <v>0</v>
          </cell>
          <cell r="HT162">
            <v>0</v>
          </cell>
          <cell r="HU162">
            <v>13</v>
          </cell>
          <cell r="HV162">
            <v>0</v>
          </cell>
          <cell r="HX162">
            <v>0</v>
          </cell>
          <cell r="HY162">
            <v>12</v>
          </cell>
          <cell r="HZ162">
            <v>0</v>
          </cell>
          <cell r="IB162">
            <v>0</v>
          </cell>
          <cell r="IC162">
            <v>11</v>
          </cell>
          <cell r="ID162">
            <v>0</v>
          </cell>
          <cell r="IF162">
            <v>0</v>
          </cell>
          <cell r="IG162">
            <v>10</v>
          </cell>
          <cell r="IH162">
            <v>0</v>
          </cell>
          <cell r="IJ162">
            <v>0</v>
          </cell>
          <cell r="IK162">
            <v>9</v>
          </cell>
          <cell r="IL162">
            <v>0</v>
          </cell>
          <cell r="IN162">
            <v>0</v>
          </cell>
          <cell r="IO162">
            <v>8</v>
          </cell>
          <cell r="IP162">
            <v>0</v>
          </cell>
          <cell r="IR162">
            <v>0</v>
          </cell>
          <cell r="IS162">
            <v>7</v>
          </cell>
          <cell r="IT162">
            <v>0</v>
          </cell>
          <cell r="IV162" t="str">
            <v>Okay</v>
          </cell>
        </row>
        <row r="163">
          <cell r="C163" t="str">
            <v>2026/27</v>
          </cell>
          <cell r="D163" t="str">
            <v>Buildings</v>
          </cell>
          <cell r="E163">
            <v>31419000</v>
          </cell>
          <cell r="F163">
            <v>35</v>
          </cell>
          <cell r="G163">
            <v>0.03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N163">
            <v>0</v>
          </cell>
          <cell r="AO163">
            <v>0</v>
          </cell>
          <cell r="AP163">
            <v>0</v>
          </cell>
          <cell r="AR163">
            <v>0</v>
          </cell>
          <cell r="AS163">
            <v>0</v>
          </cell>
          <cell r="AT163">
            <v>0</v>
          </cell>
          <cell r="AV163">
            <v>0</v>
          </cell>
          <cell r="AW163">
            <v>0</v>
          </cell>
          <cell r="AX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0</v>
          </cell>
          <cell r="BE163">
            <v>0</v>
          </cell>
          <cell r="BF163">
            <v>0</v>
          </cell>
          <cell r="BH163">
            <v>0</v>
          </cell>
          <cell r="BI163">
            <v>0</v>
          </cell>
          <cell r="BJ163">
            <v>0</v>
          </cell>
          <cell r="BL163">
            <v>0</v>
          </cell>
          <cell r="BM163">
            <v>0</v>
          </cell>
          <cell r="BN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B163">
            <v>31419000</v>
          </cell>
          <cell r="CC163">
            <v>35</v>
          </cell>
          <cell r="CD163">
            <v>0</v>
          </cell>
          <cell r="CF163">
            <v>31419000</v>
          </cell>
          <cell r="CG163">
            <v>34</v>
          </cell>
          <cell r="CH163">
            <v>544239</v>
          </cell>
          <cell r="CJ163">
            <v>30874761</v>
          </cell>
          <cell r="CK163">
            <v>33</v>
          </cell>
          <cell r="CL163">
            <v>560566</v>
          </cell>
          <cell r="CN163">
            <v>30314195</v>
          </cell>
          <cell r="CO163">
            <v>32</v>
          </cell>
          <cell r="CP163">
            <v>577383</v>
          </cell>
          <cell r="CR163">
            <v>29736812</v>
          </cell>
          <cell r="CS163">
            <v>31</v>
          </cell>
          <cell r="CT163">
            <v>594704</v>
          </cell>
          <cell r="CV163">
            <v>29142108</v>
          </cell>
          <cell r="CW163">
            <v>30</v>
          </cell>
          <cell r="CX163">
            <v>612546</v>
          </cell>
          <cell r="CZ163">
            <v>28529562</v>
          </cell>
          <cell r="DA163">
            <v>29</v>
          </cell>
          <cell r="DB163">
            <v>630922</v>
          </cell>
          <cell r="DD163">
            <v>27898640</v>
          </cell>
          <cell r="DE163">
            <v>28</v>
          </cell>
          <cell r="DF163">
            <v>649850</v>
          </cell>
          <cell r="DH163">
            <v>27248790</v>
          </cell>
          <cell r="DI163">
            <v>27</v>
          </cell>
          <cell r="DJ163">
            <v>669345</v>
          </cell>
          <cell r="DL163">
            <v>26579445</v>
          </cell>
          <cell r="DM163">
            <v>26</v>
          </cell>
          <cell r="DN163">
            <v>689425</v>
          </cell>
          <cell r="DP163">
            <v>25890020</v>
          </cell>
          <cell r="DQ163">
            <v>25</v>
          </cell>
          <cell r="DR163">
            <v>710108</v>
          </cell>
          <cell r="DT163">
            <v>25179912</v>
          </cell>
          <cell r="DU163">
            <v>24</v>
          </cell>
          <cell r="DV163">
            <v>731411</v>
          </cell>
          <cell r="DX163">
            <v>24448501</v>
          </cell>
          <cell r="DY163">
            <v>23</v>
          </cell>
          <cell r="DZ163">
            <v>753354</v>
          </cell>
          <cell r="EB163">
            <v>23695147</v>
          </cell>
          <cell r="EC163">
            <v>22</v>
          </cell>
          <cell r="ED163">
            <v>775954</v>
          </cell>
          <cell r="EF163">
            <v>22919193</v>
          </cell>
          <cell r="EG163">
            <v>21</v>
          </cell>
          <cell r="EH163">
            <v>799233</v>
          </cell>
          <cell r="EJ163">
            <v>22119960</v>
          </cell>
          <cell r="EK163">
            <v>20</v>
          </cell>
          <cell r="EL163">
            <v>823210</v>
          </cell>
          <cell r="EN163">
            <v>21296750</v>
          </cell>
          <cell r="EO163">
            <v>19</v>
          </cell>
          <cell r="EP163">
            <v>847906</v>
          </cell>
          <cell r="ER163">
            <v>20448844</v>
          </cell>
          <cell r="ES163">
            <v>18</v>
          </cell>
          <cell r="ET163">
            <v>873343</v>
          </cell>
          <cell r="EV163">
            <v>19575501</v>
          </cell>
          <cell r="EW163">
            <v>17</v>
          </cell>
          <cell r="EX163">
            <v>899544</v>
          </cell>
          <cell r="EZ163">
            <v>18675957</v>
          </cell>
          <cell r="FA163">
            <v>16</v>
          </cell>
          <cell r="FB163">
            <v>926530</v>
          </cell>
          <cell r="FD163">
            <v>17749427</v>
          </cell>
          <cell r="FE163">
            <v>15</v>
          </cell>
          <cell r="FF163">
            <v>954326</v>
          </cell>
          <cell r="FH163">
            <v>16795101</v>
          </cell>
          <cell r="FI163">
            <v>14</v>
          </cell>
          <cell r="FJ163">
            <v>982956</v>
          </cell>
          <cell r="FL163">
            <v>15812145</v>
          </cell>
          <cell r="FM163">
            <v>13</v>
          </cell>
          <cell r="FN163">
            <v>1012444</v>
          </cell>
          <cell r="FP163">
            <v>14799701</v>
          </cell>
          <cell r="FQ163">
            <v>12</v>
          </cell>
          <cell r="FR163">
            <v>1042818</v>
          </cell>
          <cell r="FT163">
            <v>13756883</v>
          </cell>
          <cell r="FU163">
            <v>11</v>
          </cell>
          <cell r="FV163">
            <v>1074102</v>
          </cell>
          <cell r="FX163">
            <v>12682781</v>
          </cell>
          <cell r="FY163">
            <v>10</v>
          </cell>
          <cell r="FZ163">
            <v>1106325</v>
          </cell>
          <cell r="GB163">
            <v>11576456</v>
          </cell>
          <cell r="GC163">
            <v>9</v>
          </cell>
          <cell r="GD163">
            <v>1139515</v>
          </cell>
          <cell r="GF163">
            <v>10436941</v>
          </cell>
          <cell r="GG163">
            <v>8</v>
          </cell>
          <cell r="GH163">
            <v>1173701</v>
          </cell>
          <cell r="GJ163">
            <v>9263240</v>
          </cell>
          <cell r="GK163">
            <v>7</v>
          </cell>
          <cell r="GL163">
            <v>1208912</v>
          </cell>
          <cell r="GN163">
            <v>8054328</v>
          </cell>
          <cell r="GO163">
            <v>6</v>
          </cell>
          <cell r="GP163">
            <v>1245179</v>
          </cell>
          <cell r="GR163">
            <v>6809149</v>
          </cell>
          <cell r="GS163">
            <v>5</v>
          </cell>
          <cell r="GT163">
            <v>1282534</v>
          </cell>
          <cell r="GV163">
            <v>5526615</v>
          </cell>
          <cell r="GW163">
            <v>4</v>
          </cell>
          <cell r="GX163">
            <v>1321010</v>
          </cell>
          <cell r="GZ163">
            <v>4205605</v>
          </cell>
          <cell r="HA163">
            <v>3</v>
          </cell>
          <cell r="HB163">
            <v>1360641</v>
          </cell>
          <cell r="HD163">
            <v>2844964</v>
          </cell>
          <cell r="HE163">
            <v>2</v>
          </cell>
          <cell r="HF163">
            <v>1401460</v>
          </cell>
          <cell r="HH163">
            <v>1443504</v>
          </cell>
          <cell r="HI163">
            <v>1</v>
          </cell>
          <cell r="HJ163">
            <v>1443504</v>
          </cell>
          <cell r="HL163">
            <v>0</v>
          </cell>
          <cell r="HM163">
            <v>0</v>
          </cell>
          <cell r="HN163">
            <v>0</v>
          </cell>
          <cell r="HP163">
            <v>0</v>
          </cell>
          <cell r="HQ163">
            <v>0</v>
          </cell>
          <cell r="HR163">
            <v>0</v>
          </cell>
          <cell r="HT163">
            <v>0</v>
          </cell>
          <cell r="HU163">
            <v>0</v>
          </cell>
          <cell r="HV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F163">
            <v>0</v>
          </cell>
          <cell r="IG163">
            <v>0</v>
          </cell>
          <cell r="IH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R163">
            <v>0</v>
          </cell>
          <cell r="IS163">
            <v>0</v>
          </cell>
          <cell r="IT163">
            <v>0</v>
          </cell>
          <cell r="IV163" t="str">
            <v>Okay</v>
          </cell>
        </row>
        <row r="164">
          <cell r="IV164" t="str">
            <v>Okay</v>
          </cell>
        </row>
        <row r="165">
          <cell r="C165" t="str">
            <v>2026/27</v>
          </cell>
          <cell r="D165" t="str">
            <v>Total</v>
          </cell>
          <cell r="E165">
            <v>7322100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0</v>
          </cell>
          <cell r="AD165">
            <v>0</v>
          </cell>
          <cell r="AF165">
            <v>0</v>
          </cell>
          <cell r="AH165">
            <v>0</v>
          </cell>
          <cell r="AJ165">
            <v>0</v>
          </cell>
          <cell r="AL165">
            <v>0</v>
          </cell>
          <cell r="AN165">
            <v>0</v>
          </cell>
          <cell r="AP165">
            <v>0</v>
          </cell>
          <cell r="AR165">
            <v>0</v>
          </cell>
          <cell r="AT165">
            <v>0</v>
          </cell>
          <cell r="AV165">
            <v>0</v>
          </cell>
          <cell r="AX165">
            <v>0</v>
          </cell>
          <cell r="AZ165">
            <v>0</v>
          </cell>
          <cell r="BB165">
            <v>0</v>
          </cell>
          <cell r="BD165">
            <v>0</v>
          </cell>
          <cell r="BF165">
            <v>0</v>
          </cell>
          <cell r="BH165">
            <v>0</v>
          </cell>
          <cell r="BJ165">
            <v>0</v>
          </cell>
          <cell r="BL165">
            <v>0</v>
          </cell>
          <cell r="BN165">
            <v>0</v>
          </cell>
          <cell r="BP165">
            <v>0</v>
          </cell>
          <cell r="BR165">
            <v>0</v>
          </cell>
          <cell r="BT165">
            <v>0</v>
          </cell>
          <cell r="BV165">
            <v>0</v>
          </cell>
          <cell r="BX165">
            <v>0</v>
          </cell>
          <cell r="BZ165">
            <v>0</v>
          </cell>
          <cell r="CB165">
            <v>73221000</v>
          </cell>
          <cell r="CD165">
            <v>0</v>
          </cell>
          <cell r="CF165">
            <v>73221000</v>
          </cell>
          <cell r="CH165">
            <v>1468676</v>
          </cell>
          <cell r="CJ165">
            <v>71752324</v>
          </cell>
          <cell r="CL165">
            <v>1512737</v>
          </cell>
          <cell r="CN165">
            <v>70239587</v>
          </cell>
          <cell r="CP165">
            <v>1558119</v>
          </cell>
          <cell r="CR165">
            <v>68681468</v>
          </cell>
          <cell r="CT165">
            <v>1604862</v>
          </cell>
          <cell r="CV165">
            <v>67076606</v>
          </cell>
          <cell r="CX165">
            <v>1653009</v>
          </cell>
          <cell r="CZ165">
            <v>65423597</v>
          </cell>
          <cell r="DB165">
            <v>1702598</v>
          </cell>
          <cell r="DD165">
            <v>63720999</v>
          </cell>
          <cell r="DF165">
            <v>1753677</v>
          </cell>
          <cell r="DH165">
            <v>61967322</v>
          </cell>
          <cell r="DJ165">
            <v>1806286</v>
          </cell>
          <cell r="DL165">
            <v>60161036</v>
          </cell>
          <cell r="DN165">
            <v>1860475</v>
          </cell>
          <cell r="DP165">
            <v>58300561</v>
          </cell>
          <cell r="DR165">
            <v>1916289</v>
          </cell>
          <cell r="DT165">
            <v>56384272</v>
          </cell>
          <cell r="DV165">
            <v>1973778</v>
          </cell>
          <cell r="DX165">
            <v>54410494</v>
          </cell>
          <cell r="DZ165">
            <v>2032992</v>
          </cell>
          <cell r="EB165">
            <v>52377502</v>
          </cell>
          <cell r="ED165">
            <v>2093981</v>
          </cell>
          <cell r="EF165">
            <v>50283521</v>
          </cell>
          <cell r="EH165">
            <v>2156801</v>
          </cell>
          <cell r="EJ165">
            <v>48126720</v>
          </cell>
          <cell r="EL165">
            <v>2221505</v>
          </cell>
          <cell r="EN165">
            <v>45905215</v>
          </cell>
          <cell r="EP165">
            <v>2288149</v>
          </cell>
          <cell r="ER165">
            <v>43617066</v>
          </cell>
          <cell r="ET165">
            <v>2356794</v>
          </cell>
          <cell r="EV165">
            <v>41260272</v>
          </cell>
          <cell r="EX165">
            <v>2427498</v>
          </cell>
          <cell r="EZ165">
            <v>38832774</v>
          </cell>
          <cell r="FB165">
            <v>2500323</v>
          </cell>
          <cell r="FD165">
            <v>36332451</v>
          </cell>
          <cell r="FF165">
            <v>2575333</v>
          </cell>
          <cell r="FH165">
            <v>33757118</v>
          </cell>
          <cell r="FJ165">
            <v>2652593</v>
          </cell>
          <cell r="FL165">
            <v>31104525</v>
          </cell>
          <cell r="FN165">
            <v>2732170</v>
          </cell>
          <cell r="FP165">
            <v>28372355</v>
          </cell>
          <cell r="FR165">
            <v>2814136</v>
          </cell>
          <cell r="FT165">
            <v>25558219</v>
          </cell>
          <cell r="FV165">
            <v>2898559</v>
          </cell>
          <cell r="FX165">
            <v>22659660</v>
          </cell>
          <cell r="FZ165">
            <v>2985516</v>
          </cell>
          <cell r="GB165">
            <v>19674144</v>
          </cell>
          <cell r="GD165">
            <v>3075082</v>
          </cell>
          <cell r="GF165">
            <v>16599062</v>
          </cell>
          <cell r="GH165">
            <v>3167335</v>
          </cell>
          <cell r="GJ165">
            <v>13431727</v>
          </cell>
          <cell r="GL165">
            <v>3262355</v>
          </cell>
          <cell r="GN165">
            <v>10169372</v>
          </cell>
          <cell r="GP165">
            <v>3360223</v>
          </cell>
          <cell r="GR165">
            <v>6809149</v>
          </cell>
          <cell r="GT165">
            <v>1282534</v>
          </cell>
          <cell r="GV165">
            <v>5526615</v>
          </cell>
          <cell r="GX165">
            <v>1321010</v>
          </cell>
          <cell r="GZ165">
            <v>4205605</v>
          </cell>
          <cell r="HB165">
            <v>1360641</v>
          </cell>
          <cell r="HD165">
            <v>2844964</v>
          </cell>
          <cell r="HF165">
            <v>1401460</v>
          </cell>
          <cell r="HH165">
            <v>1443504</v>
          </cell>
          <cell r="HJ165">
            <v>1443504</v>
          </cell>
          <cell r="HL165">
            <v>0</v>
          </cell>
          <cell r="HN165">
            <v>0</v>
          </cell>
          <cell r="HP165">
            <v>0</v>
          </cell>
          <cell r="HR165">
            <v>0</v>
          </cell>
          <cell r="HT165">
            <v>0</v>
          </cell>
          <cell r="HV165">
            <v>0</v>
          </cell>
          <cell r="HX165">
            <v>0</v>
          </cell>
          <cell r="HZ165">
            <v>0</v>
          </cell>
          <cell r="IB165">
            <v>0</v>
          </cell>
          <cell r="ID165">
            <v>0</v>
          </cell>
          <cell r="IF165">
            <v>0</v>
          </cell>
          <cell r="IH165">
            <v>0</v>
          </cell>
          <cell r="IJ165">
            <v>0</v>
          </cell>
          <cell r="IL165">
            <v>0</v>
          </cell>
          <cell r="IN165">
            <v>0</v>
          </cell>
          <cell r="IP165">
            <v>0</v>
          </cell>
          <cell r="IR165">
            <v>0</v>
          </cell>
          <cell r="IT165">
            <v>0</v>
          </cell>
        </row>
        <row r="167">
          <cell r="C167" t="str">
            <v>2027/28</v>
          </cell>
          <cell r="D167" t="str">
            <v>IT equipment / VPE</v>
          </cell>
          <cell r="F167">
            <v>5</v>
          </cell>
          <cell r="G167">
            <v>0.03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0</v>
          </cell>
          <cell r="BE167">
            <v>0</v>
          </cell>
          <cell r="BF167">
            <v>0</v>
          </cell>
          <cell r="BH167">
            <v>0</v>
          </cell>
          <cell r="BI167">
            <v>0</v>
          </cell>
          <cell r="BJ167">
            <v>0</v>
          </cell>
          <cell r="BL167">
            <v>0</v>
          </cell>
          <cell r="BM167">
            <v>0</v>
          </cell>
          <cell r="BN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>
            <v>0</v>
          </cell>
          <cell r="BX167">
            <v>0</v>
          </cell>
          <cell r="BY167">
            <v>0</v>
          </cell>
          <cell r="BZ167">
            <v>0</v>
          </cell>
          <cell r="CB167">
            <v>0</v>
          </cell>
          <cell r="CC167">
            <v>0</v>
          </cell>
          <cell r="CD167">
            <v>0</v>
          </cell>
          <cell r="CF167">
            <v>0</v>
          </cell>
          <cell r="CG167">
            <v>5</v>
          </cell>
          <cell r="CH167">
            <v>0</v>
          </cell>
          <cell r="CJ167">
            <v>0</v>
          </cell>
          <cell r="CK167">
            <v>4</v>
          </cell>
          <cell r="CL167">
            <v>0</v>
          </cell>
          <cell r="CN167">
            <v>0</v>
          </cell>
          <cell r="CO167">
            <v>3</v>
          </cell>
          <cell r="CP167">
            <v>0</v>
          </cell>
          <cell r="CR167">
            <v>0</v>
          </cell>
          <cell r="CS167">
            <v>2</v>
          </cell>
          <cell r="CT167">
            <v>0</v>
          </cell>
          <cell r="CV167">
            <v>0</v>
          </cell>
          <cell r="CW167">
            <v>1</v>
          </cell>
          <cell r="CX167">
            <v>0</v>
          </cell>
          <cell r="CZ167">
            <v>0</v>
          </cell>
          <cell r="DA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H167">
            <v>0</v>
          </cell>
          <cell r="DI167">
            <v>0</v>
          </cell>
          <cell r="DJ167">
            <v>0</v>
          </cell>
          <cell r="DL167">
            <v>0</v>
          </cell>
          <cell r="DM167">
            <v>0</v>
          </cell>
          <cell r="DN167">
            <v>0</v>
          </cell>
          <cell r="DP167">
            <v>0</v>
          </cell>
          <cell r="DQ167">
            <v>0</v>
          </cell>
          <cell r="DR167">
            <v>0</v>
          </cell>
          <cell r="DT167">
            <v>0</v>
          </cell>
          <cell r="DU167">
            <v>0</v>
          </cell>
          <cell r="DV167">
            <v>0</v>
          </cell>
          <cell r="DX167">
            <v>0</v>
          </cell>
          <cell r="DY167">
            <v>0</v>
          </cell>
          <cell r="DZ167">
            <v>0</v>
          </cell>
          <cell r="EB167">
            <v>0</v>
          </cell>
          <cell r="EC167">
            <v>0</v>
          </cell>
          <cell r="ED167">
            <v>0</v>
          </cell>
          <cell r="EF167">
            <v>0</v>
          </cell>
          <cell r="EG167">
            <v>0</v>
          </cell>
          <cell r="EH167">
            <v>0</v>
          </cell>
          <cell r="EJ167">
            <v>0</v>
          </cell>
          <cell r="EK167">
            <v>0</v>
          </cell>
          <cell r="EL167">
            <v>0</v>
          </cell>
          <cell r="EN167">
            <v>0</v>
          </cell>
          <cell r="EO167">
            <v>0</v>
          </cell>
          <cell r="EP167">
            <v>0</v>
          </cell>
          <cell r="ER167">
            <v>0</v>
          </cell>
          <cell r="ES167">
            <v>0</v>
          </cell>
          <cell r="ET167">
            <v>0</v>
          </cell>
          <cell r="EV167">
            <v>0</v>
          </cell>
          <cell r="EW167">
            <v>0</v>
          </cell>
          <cell r="EX167">
            <v>0</v>
          </cell>
          <cell r="EZ167">
            <v>0</v>
          </cell>
          <cell r="FA167">
            <v>0</v>
          </cell>
          <cell r="FB167">
            <v>0</v>
          </cell>
          <cell r="FD167">
            <v>0</v>
          </cell>
          <cell r="FE167">
            <v>0</v>
          </cell>
          <cell r="FF167">
            <v>0</v>
          </cell>
          <cell r="FH167">
            <v>0</v>
          </cell>
          <cell r="FI167">
            <v>0</v>
          </cell>
          <cell r="FJ167">
            <v>0</v>
          </cell>
          <cell r="FL167">
            <v>0</v>
          </cell>
          <cell r="FM167">
            <v>0</v>
          </cell>
          <cell r="FN167">
            <v>0</v>
          </cell>
          <cell r="FP167">
            <v>0</v>
          </cell>
          <cell r="FQ167">
            <v>0</v>
          </cell>
          <cell r="FR167">
            <v>0</v>
          </cell>
          <cell r="FT167">
            <v>0</v>
          </cell>
          <cell r="FU167">
            <v>0</v>
          </cell>
          <cell r="FV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0</v>
          </cell>
          <cell r="GC167">
            <v>0</v>
          </cell>
          <cell r="GD167">
            <v>0</v>
          </cell>
          <cell r="GF167">
            <v>0</v>
          </cell>
          <cell r="GG167">
            <v>0</v>
          </cell>
          <cell r="GH167">
            <v>0</v>
          </cell>
          <cell r="GJ167">
            <v>0</v>
          </cell>
          <cell r="GK167">
            <v>0</v>
          </cell>
          <cell r="GL167">
            <v>0</v>
          </cell>
          <cell r="GN167">
            <v>0</v>
          </cell>
          <cell r="GO167">
            <v>0</v>
          </cell>
          <cell r="GP167">
            <v>0</v>
          </cell>
          <cell r="GR167">
            <v>0</v>
          </cell>
          <cell r="GS167">
            <v>0</v>
          </cell>
          <cell r="GT167">
            <v>0</v>
          </cell>
          <cell r="GV167">
            <v>0</v>
          </cell>
          <cell r="GW167">
            <v>0</v>
          </cell>
          <cell r="GX167">
            <v>0</v>
          </cell>
          <cell r="GZ167">
            <v>0</v>
          </cell>
          <cell r="HA167">
            <v>0</v>
          </cell>
          <cell r="HB167">
            <v>0</v>
          </cell>
          <cell r="HD167">
            <v>0</v>
          </cell>
          <cell r="HE167">
            <v>0</v>
          </cell>
          <cell r="HF167">
            <v>0</v>
          </cell>
          <cell r="HH167">
            <v>0</v>
          </cell>
          <cell r="HI167">
            <v>0</v>
          </cell>
          <cell r="HJ167">
            <v>0</v>
          </cell>
          <cell r="HL167">
            <v>0</v>
          </cell>
          <cell r="HM167">
            <v>0</v>
          </cell>
          <cell r="HN167">
            <v>0</v>
          </cell>
          <cell r="HP167">
            <v>0</v>
          </cell>
          <cell r="HQ167">
            <v>0</v>
          </cell>
          <cell r="HR167">
            <v>0</v>
          </cell>
          <cell r="HT167">
            <v>0</v>
          </cell>
          <cell r="HU167">
            <v>0</v>
          </cell>
          <cell r="HV167">
            <v>0</v>
          </cell>
          <cell r="HX167">
            <v>0</v>
          </cell>
          <cell r="HY167">
            <v>0</v>
          </cell>
          <cell r="HZ167">
            <v>0</v>
          </cell>
          <cell r="IB167">
            <v>0</v>
          </cell>
          <cell r="IC167">
            <v>0</v>
          </cell>
          <cell r="ID167">
            <v>0</v>
          </cell>
          <cell r="IF167">
            <v>0</v>
          </cell>
          <cell r="IG167">
            <v>0</v>
          </cell>
          <cell r="IH167">
            <v>0</v>
          </cell>
          <cell r="IJ167">
            <v>0</v>
          </cell>
          <cell r="IK167">
            <v>0</v>
          </cell>
          <cell r="IL167">
            <v>0</v>
          </cell>
          <cell r="IN167">
            <v>0</v>
          </cell>
          <cell r="IO167">
            <v>0</v>
          </cell>
          <cell r="IP167">
            <v>0</v>
          </cell>
          <cell r="IR167">
            <v>0</v>
          </cell>
          <cell r="IS167">
            <v>0</v>
          </cell>
          <cell r="IT167">
            <v>0</v>
          </cell>
          <cell r="IV167" t="str">
            <v>Okay</v>
          </cell>
        </row>
        <row r="168">
          <cell r="C168" t="str">
            <v>2027/28</v>
          </cell>
          <cell r="D168" t="str">
            <v>Third party spend (REFFCUS)</v>
          </cell>
          <cell r="F168">
            <v>2</v>
          </cell>
          <cell r="G168">
            <v>0.03</v>
          </cell>
          <cell r="J168">
            <v>0</v>
          </cell>
          <cell r="N168">
            <v>0</v>
          </cell>
          <cell r="R168">
            <v>0</v>
          </cell>
          <cell r="V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N168">
            <v>0</v>
          </cell>
          <cell r="AO168">
            <v>0</v>
          </cell>
          <cell r="AP168">
            <v>0</v>
          </cell>
          <cell r="AR168">
            <v>0</v>
          </cell>
          <cell r="AS168">
            <v>0</v>
          </cell>
          <cell r="AT168">
            <v>0</v>
          </cell>
          <cell r="AV168">
            <v>0</v>
          </cell>
          <cell r="AW168">
            <v>0</v>
          </cell>
          <cell r="AX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0</v>
          </cell>
          <cell r="BE168">
            <v>0</v>
          </cell>
          <cell r="BF168">
            <v>0</v>
          </cell>
          <cell r="BH168">
            <v>0</v>
          </cell>
          <cell r="BI168">
            <v>0</v>
          </cell>
          <cell r="BJ168">
            <v>0</v>
          </cell>
          <cell r="BL168">
            <v>0</v>
          </cell>
          <cell r="BM168">
            <v>0</v>
          </cell>
          <cell r="BN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B168">
            <v>0</v>
          </cell>
          <cell r="CC168">
            <v>0</v>
          </cell>
          <cell r="CD168">
            <v>0</v>
          </cell>
          <cell r="CF168">
            <v>0</v>
          </cell>
          <cell r="CG168">
            <v>2</v>
          </cell>
          <cell r="CH168">
            <v>0</v>
          </cell>
          <cell r="CJ168">
            <v>0</v>
          </cell>
          <cell r="CK168">
            <v>1</v>
          </cell>
          <cell r="CL168">
            <v>0</v>
          </cell>
          <cell r="CN168">
            <v>0</v>
          </cell>
          <cell r="CO168">
            <v>0</v>
          </cell>
          <cell r="CP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Z168">
            <v>0</v>
          </cell>
          <cell r="DA168">
            <v>0</v>
          </cell>
          <cell r="DB168">
            <v>0</v>
          </cell>
          <cell r="DD168">
            <v>0</v>
          </cell>
          <cell r="DE168">
            <v>0</v>
          </cell>
          <cell r="DF168">
            <v>0</v>
          </cell>
          <cell r="DH168">
            <v>0</v>
          </cell>
          <cell r="DI168">
            <v>0</v>
          </cell>
          <cell r="DJ168">
            <v>0</v>
          </cell>
          <cell r="DL168">
            <v>0</v>
          </cell>
          <cell r="DM168">
            <v>0</v>
          </cell>
          <cell r="DN168">
            <v>0</v>
          </cell>
          <cell r="DP168">
            <v>0</v>
          </cell>
          <cell r="DQ168">
            <v>0</v>
          </cell>
          <cell r="DR168">
            <v>0</v>
          </cell>
          <cell r="DT168">
            <v>0</v>
          </cell>
          <cell r="DU168">
            <v>0</v>
          </cell>
          <cell r="DV168">
            <v>0</v>
          </cell>
          <cell r="DX168">
            <v>0</v>
          </cell>
          <cell r="DY168">
            <v>0</v>
          </cell>
          <cell r="DZ168">
            <v>0</v>
          </cell>
          <cell r="EB168">
            <v>0</v>
          </cell>
          <cell r="EC168">
            <v>0</v>
          </cell>
          <cell r="ED168">
            <v>0</v>
          </cell>
          <cell r="EF168">
            <v>0</v>
          </cell>
          <cell r="EG168">
            <v>0</v>
          </cell>
          <cell r="EH168">
            <v>0</v>
          </cell>
          <cell r="EJ168">
            <v>0</v>
          </cell>
          <cell r="EK168">
            <v>0</v>
          </cell>
          <cell r="EL168">
            <v>0</v>
          </cell>
          <cell r="EN168">
            <v>0</v>
          </cell>
          <cell r="EO168">
            <v>0</v>
          </cell>
          <cell r="EP168">
            <v>0</v>
          </cell>
          <cell r="ER168">
            <v>0</v>
          </cell>
          <cell r="ES168">
            <v>0</v>
          </cell>
          <cell r="ET168">
            <v>0</v>
          </cell>
          <cell r="EV168">
            <v>0</v>
          </cell>
          <cell r="EW168">
            <v>0</v>
          </cell>
          <cell r="EX168">
            <v>0</v>
          </cell>
          <cell r="EZ168">
            <v>0</v>
          </cell>
          <cell r="FA168">
            <v>0</v>
          </cell>
          <cell r="FB168">
            <v>0</v>
          </cell>
          <cell r="FD168">
            <v>0</v>
          </cell>
          <cell r="FE168">
            <v>0</v>
          </cell>
          <cell r="FF168">
            <v>0</v>
          </cell>
          <cell r="FH168">
            <v>0</v>
          </cell>
          <cell r="FI168">
            <v>0</v>
          </cell>
          <cell r="FJ168">
            <v>0</v>
          </cell>
          <cell r="FL168">
            <v>0</v>
          </cell>
          <cell r="FM168">
            <v>0</v>
          </cell>
          <cell r="FN168">
            <v>0</v>
          </cell>
          <cell r="FP168">
            <v>0</v>
          </cell>
          <cell r="FQ168">
            <v>0</v>
          </cell>
          <cell r="FR168">
            <v>0</v>
          </cell>
          <cell r="FT168">
            <v>0</v>
          </cell>
          <cell r="FU168">
            <v>0</v>
          </cell>
          <cell r="FV168">
            <v>0</v>
          </cell>
          <cell r="FX168">
            <v>0</v>
          </cell>
          <cell r="FY168">
            <v>0</v>
          </cell>
          <cell r="FZ168">
            <v>0</v>
          </cell>
          <cell r="GB168">
            <v>0</v>
          </cell>
          <cell r="GC168">
            <v>0</v>
          </cell>
          <cell r="GD168">
            <v>0</v>
          </cell>
          <cell r="GF168">
            <v>0</v>
          </cell>
          <cell r="GG168">
            <v>0</v>
          </cell>
          <cell r="GH168">
            <v>0</v>
          </cell>
          <cell r="GJ168">
            <v>0</v>
          </cell>
          <cell r="GK168">
            <v>0</v>
          </cell>
          <cell r="GL168">
            <v>0</v>
          </cell>
          <cell r="GN168">
            <v>0</v>
          </cell>
          <cell r="GO168">
            <v>0</v>
          </cell>
          <cell r="GP168">
            <v>0</v>
          </cell>
          <cell r="GR168">
            <v>0</v>
          </cell>
          <cell r="GS168">
            <v>0</v>
          </cell>
          <cell r="GT168">
            <v>0</v>
          </cell>
          <cell r="GV168">
            <v>0</v>
          </cell>
          <cell r="GW168">
            <v>0</v>
          </cell>
          <cell r="GX168">
            <v>0</v>
          </cell>
          <cell r="GZ168">
            <v>0</v>
          </cell>
          <cell r="HA168">
            <v>0</v>
          </cell>
          <cell r="HB168">
            <v>0</v>
          </cell>
          <cell r="HD168">
            <v>0</v>
          </cell>
          <cell r="HE168">
            <v>0</v>
          </cell>
          <cell r="HF168">
            <v>0</v>
          </cell>
          <cell r="HH168">
            <v>0</v>
          </cell>
          <cell r="HI168">
            <v>0</v>
          </cell>
          <cell r="HJ168">
            <v>0</v>
          </cell>
          <cell r="HL168">
            <v>0</v>
          </cell>
          <cell r="HM168">
            <v>0</v>
          </cell>
          <cell r="HN168">
            <v>0</v>
          </cell>
          <cell r="HP168">
            <v>0</v>
          </cell>
          <cell r="HQ168">
            <v>0</v>
          </cell>
          <cell r="HR168">
            <v>0</v>
          </cell>
          <cell r="HT168">
            <v>0</v>
          </cell>
          <cell r="HU168">
            <v>0</v>
          </cell>
          <cell r="HV168">
            <v>0</v>
          </cell>
          <cell r="HX168">
            <v>0</v>
          </cell>
          <cell r="HY168">
            <v>0</v>
          </cell>
          <cell r="HZ168">
            <v>0</v>
          </cell>
          <cell r="IB168">
            <v>0</v>
          </cell>
          <cell r="IC168">
            <v>0</v>
          </cell>
          <cell r="ID168">
            <v>0</v>
          </cell>
          <cell r="IF168">
            <v>0</v>
          </cell>
          <cell r="IG168">
            <v>0</v>
          </cell>
          <cell r="IH168">
            <v>0</v>
          </cell>
          <cell r="IJ168">
            <v>0</v>
          </cell>
          <cell r="IK168">
            <v>0</v>
          </cell>
          <cell r="IL168">
            <v>0</v>
          </cell>
          <cell r="IN168">
            <v>0</v>
          </cell>
          <cell r="IO168">
            <v>0</v>
          </cell>
          <cell r="IP168">
            <v>0</v>
          </cell>
          <cell r="IR168">
            <v>0</v>
          </cell>
          <cell r="IS168">
            <v>0</v>
          </cell>
          <cell r="IT168">
            <v>0</v>
          </cell>
          <cell r="IV168" t="str">
            <v>Okay</v>
          </cell>
        </row>
        <row r="169">
          <cell r="C169" t="str">
            <v>2027/28</v>
          </cell>
          <cell r="D169" t="str">
            <v>Highways infrastructure</v>
          </cell>
          <cell r="E169">
            <v>41802000</v>
          </cell>
          <cell r="F169">
            <v>30</v>
          </cell>
          <cell r="G169">
            <v>0.03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N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V169">
            <v>0</v>
          </cell>
          <cell r="AW169">
            <v>0</v>
          </cell>
          <cell r="AX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0</v>
          </cell>
          <cell r="BE169">
            <v>0</v>
          </cell>
          <cell r="BF169">
            <v>0</v>
          </cell>
          <cell r="BH169">
            <v>0</v>
          </cell>
          <cell r="BI169">
            <v>0</v>
          </cell>
          <cell r="BJ169">
            <v>0</v>
          </cell>
          <cell r="BL169">
            <v>0</v>
          </cell>
          <cell r="BM169">
            <v>0</v>
          </cell>
          <cell r="BN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0</v>
          </cell>
          <cell r="CB169">
            <v>0</v>
          </cell>
          <cell r="CC169">
            <v>0</v>
          </cell>
          <cell r="CD169">
            <v>0</v>
          </cell>
          <cell r="CF169">
            <v>41802000</v>
          </cell>
          <cell r="CG169">
            <v>30</v>
          </cell>
          <cell r="CH169">
            <v>0</v>
          </cell>
          <cell r="CJ169">
            <v>41802000</v>
          </cell>
          <cell r="CK169">
            <v>29</v>
          </cell>
          <cell r="CL169">
            <v>924437</v>
          </cell>
          <cell r="CN169">
            <v>40877563</v>
          </cell>
          <cell r="CO169">
            <v>28</v>
          </cell>
          <cell r="CP169">
            <v>952171</v>
          </cell>
          <cell r="CR169">
            <v>39925392</v>
          </cell>
          <cell r="CS169">
            <v>27</v>
          </cell>
          <cell r="CT169">
            <v>980736</v>
          </cell>
          <cell r="CV169">
            <v>38944656</v>
          </cell>
          <cell r="CW169">
            <v>26</v>
          </cell>
          <cell r="CX169">
            <v>1010158</v>
          </cell>
          <cell r="CZ169">
            <v>37934498</v>
          </cell>
          <cell r="DA169">
            <v>25</v>
          </cell>
          <cell r="DB169">
            <v>1040463</v>
          </cell>
          <cell r="DD169">
            <v>36894035</v>
          </cell>
          <cell r="DE169">
            <v>24</v>
          </cell>
          <cell r="DF169">
            <v>1071676</v>
          </cell>
          <cell r="DH169">
            <v>35822359</v>
          </cell>
          <cell r="DI169">
            <v>23</v>
          </cell>
          <cell r="DJ169">
            <v>1103827</v>
          </cell>
          <cell r="DL169">
            <v>34718532</v>
          </cell>
          <cell r="DM169">
            <v>22</v>
          </cell>
          <cell r="DN169">
            <v>1136941</v>
          </cell>
          <cell r="DP169">
            <v>33581591</v>
          </cell>
          <cell r="DQ169">
            <v>21</v>
          </cell>
          <cell r="DR169">
            <v>1171050</v>
          </cell>
          <cell r="DT169">
            <v>32410541</v>
          </cell>
          <cell r="DU169">
            <v>20</v>
          </cell>
          <cell r="DV169">
            <v>1206181</v>
          </cell>
          <cell r="DX169">
            <v>31204360</v>
          </cell>
          <cell r="DY169">
            <v>19</v>
          </cell>
          <cell r="DZ169">
            <v>1242367</v>
          </cell>
          <cell r="EB169">
            <v>29961993</v>
          </cell>
          <cell r="EC169">
            <v>18</v>
          </cell>
          <cell r="ED169">
            <v>1279638</v>
          </cell>
          <cell r="EF169">
            <v>28682355</v>
          </cell>
          <cell r="EG169">
            <v>17</v>
          </cell>
          <cell r="EH169">
            <v>1318027</v>
          </cell>
          <cell r="EJ169">
            <v>27364328</v>
          </cell>
          <cell r="EK169">
            <v>16</v>
          </cell>
          <cell r="EL169">
            <v>1357568</v>
          </cell>
          <cell r="EN169">
            <v>26006760</v>
          </cell>
          <cell r="EO169">
            <v>15</v>
          </cell>
          <cell r="EP169">
            <v>1398295</v>
          </cell>
          <cell r="ER169">
            <v>24608465</v>
          </cell>
          <cell r="ES169">
            <v>14</v>
          </cell>
          <cell r="ET169">
            <v>1440243</v>
          </cell>
          <cell r="EV169">
            <v>23168222</v>
          </cell>
          <cell r="EW169">
            <v>13</v>
          </cell>
          <cell r="EX169">
            <v>1483451</v>
          </cell>
          <cell r="EZ169">
            <v>21684771</v>
          </cell>
          <cell r="FA169">
            <v>12</v>
          </cell>
          <cell r="FB169">
            <v>1527954</v>
          </cell>
          <cell r="FD169">
            <v>20156817</v>
          </cell>
          <cell r="FE169">
            <v>11</v>
          </cell>
          <cell r="FF169">
            <v>1573793</v>
          </cell>
          <cell r="FH169">
            <v>18583024</v>
          </cell>
          <cell r="FI169">
            <v>10</v>
          </cell>
          <cell r="FJ169">
            <v>1621007</v>
          </cell>
          <cell r="FL169">
            <v>16962017</v>
          </cell>
          <cell r="FM169">
            <v>9</v>
          </cell>
          <cell r="FN169">
            <v>1669637</v>
          </cell>
          <cell r="FP169">
            <v>15292380</v>
          </cell>
          <cell r="FQ169">
            <v>8</v>
          </cell>
          <cell r="FR169">
            <v>1719726</v>
          </cell>
          <cell r="FT169">
            <v>13572654</v>
          </cell>
          <cell r="FU169">
            <v>7</v>
          </cell>
          <cell r="FV169">
            <v>1771318</v>
          </cell>
          <cell r="FX169">
            <v>11801336</v>
          </cell>
          <cell r="FY169">
            <v>6</v>
          </cell>
          <cell r="FZ169">
            <v>1824457</v>
          </cell>
          <cell r="GB169">
            <v>9976879</v>
          </cell>
          <cell r="GC169">
            <v>5</v>
          </cell>
          <cell r="GD169">
            <v>1879191</v>
          </cell>
          <cell r="GF169">
            <v>8097688</v>
          </cell>
          <cell r="GG169">
            <v>4</v>
          </cell>
          <cell r="GH169">
            <v>1935567</v>
          </cell>
          <cell r="GJ169">
            <v>6162121</v>
          </cell>
          <cell r="GK169">
            <v>3</v>
          </cell>
          <cell r="GL169">
            <v>1993634</v>
          </cell>
          <cell r="GN169">
            <v>4168487</v>
          </cell>
          <cell r="GO169">
            <v>2</v>
          </cell>
          <cell r="GP169">
            <v>2053443</v>
          </cell>
          <cell r="GR169">
            <v>2115044</v>
          </cell>
          <cell r="GS169">
            <v>1</v>
          </cell>
          <cell r="GT169">
            <v>2115044</v>
          </cell>
          <cell r="GV169">
            <v>0</v>
          </cell>
          <cell r="GW169">
            <v>0</v>
          </cell>
          <cell r="GX169">
            <v>0</v>
          </cell>
          <cell r="GZ169">
            <v>0</v>
          </cell>
          <cell r="HA169">
            <v>0</v>
          </cell>
          <cell r="HB169">
            <v>0</v>
          </cell>
          <cell r="HD169">
            <v>0</v>
          </cell>
          <cell r="HE169">
            <v>0</v>
          </cell>
          <cell r="HF169">
            <v>0</v>
          </cell>
          <cell r="HH169">
            <v>0</v>
          </cell>
          <cell r="HI169">
            <v>0</v>
          </cell>
          <cell r="HJ169">
            <v>0</v>
          </cell>
          <cell r="HL169">
            <v>0</v>
          </cell>
          <cell r="HM169">
            <v>0</v>
          </cell>
          <cell r="HN169">
            <v>0</v>
          </cell>
          <cell r="HP169">
            <v>0</v>
          </cell>
          <cell r="HQ169">
            <v>0</v>
          </cell>
          <cell r="HR169">
            <v>0</v>
          </cell>
          <cell r="HT169">
            <v>0</v>
          </cell>
          <cell r="HU169">
            <v>0</v>
          </cell>
          <cell r="HV169">
            <v>0</v>
          </cell>
          <cell r="HX169">
            <v>0</v>
          </cell>
          <cell r="HY169">
            <v>0</v>
          </cell>
          <cell r="HZ169">
            <v>0</v>
          </cell>
          <cell r="IB169">
            <v>0</v>
          </cell>
          <cell r="IC169">
            <v>0</v>
          </cell>
          <cell r="ID169">
            <v>0</v>
          </cell>
          <cell r="IF169">
            <v>0</v>
          </cell>
          <cell r="IG169">
            <v>0</v>
          </cell>
          <cell r="IH169">
            <v>0</v>
          </cell>
          <cell r="IJ169">
            <v>0</v>
          </cell>
          <cell r="IK169">
            <v>0</v>
          </cell>
          <cell r="IL169">
            <v>0</v>
          </cell>
          <cell r="IN169">
            <v>0</v>
          </cell>
          <cell r="IO169">
            <v>0</v>
          </cell>
          <cell r="IP169">
            <v>0</v>
          </cell>
          <cell r="IR169">
            <v>0</v>
          </cell>
          <cell r="IS169">
            <v>0</v>
          </cell>
          <cell r="IT169">
            <v>0</v>
          </cell>
          <cell r="IV169" t="str">
            <v>Okay</v>
          </cell>
        </row>
        <row r="170">
          <cell r="C170" t="str">
            <v>2027/28</v>
          </cell>
          <cell r="D170" t="str">
            <v>Land</v>
          </cell>
          <cell r="E170">
            <v>0</v>
          </cell>
          <cell r="F170">
            <v>50</v>
          </cell>
          <cell r="G170">
            <v>0.03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T170">
            <v>0</v>
          </cell>
          <cell r="AV170">
            <v>0</v>
          </cell>
          <cell r="AW170">
            <v>0</v>
          </cell>
          <cell r="AX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0</v>
          </cell>
          <cell r="BE170">
            <v>0</v>
          </cell>
          <cell r="BF170">
            <v>0</v>
          </cell>
          <cell r="BH170">
            <v>0</v>
          </cell>
          <cell r="BI170">
            <v>0</v>
          </cell>
          <cell r="BJ170">
            <v>0</v>
          </cell>
          <cell r="BL170">
            <v>0</v>
          </cell>
          <cell r="BM170">
            <v>0</v>
          </cell>
          <cell r="BN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>
            <v>0</v>
          </cell>
          <cell r="BX170">
            <v>0</v>
          </cell>
          <cell r="BY170">
            <v>0</v>
          </cell>
          <cell r="BZ170">
            <v>0</v>
          </cell>
          <cell r="CB170">
            <v>0</v>
          </cell>
          <cell r="CC170">
            <v>0</v>
          </cell>
          <cell r="CD170">
            <v>0</v>
          </cell>
          <cell r="CF170">
            <v>0</v>
          </cell>
          <cell r="CG170">
            <v>50</v>
          </cell>
          <cell r="CH170">
            <v>0</v>
          </cell>
          <cell r="CJ170">
            <v>0</v>
          </cell>
          <cell r="CK170">
            <v>49</v>
          </cell>
          <cell r="CL170">
            <v>0</v>
          </cell>
          <cell r="CN170">
            <v>0</v>
          </cell>
          <cell r="CO170">
            <v>48</v>
          </cell>
          <cell r="CP170">
            <v>0</v>
          </cell>
          <cell r="CR170">
            <v>0</v>
          </cell>
          <cell r="CS170">
            <v>47</v>
          </cell>
          <cell r="CT170">
            <v>0</v>
          </cell>
          <cell r="CV170">
            <v>0</v>
          </cell>
          <cell r="CW170">
            <v>46</v>
          </cell>
          <cell r="CX170">
            <v>0</v>
          </cell>
          <cell r="CZ170">
            <v>0</v>
          </cell>
          <cell r="DA170">
            <v>45</v>
          </cell>
          <cell r="DB170">
            <v>0</v>
          </cell>
          <cell r="DD170">
            <v>0</v>
          </cell>
          <cell r="DE170">
            <v>44</v>
          </cell>
          <cell r="DF170">
            <v>0</v>
          </cell>
          <cell r="DH170">
            <v>0</v>
          </cell>
          <cell r="DI170">
            <v>43</v>
          </cell>
          <cell r="DJ170">
            <v>0</v>
          </cell>
          <cell r="DL170">
            <v>0</v>
          </cell>
          <cell r="DM170">
            <v>42</v>
          </cell>
          <cell r="DN170">
            <v>0</v>
          </cell>
          <cell r="DP170">
            <v>0</v>
          </cell>
          <cell r="DQ170">
            <v>41</v>
          </cell>
          <cell r="DR170">
            <v>0</v>
          </cell>
          <cell r="DT170">
            <v>0</v>
          </cell>
          <cell r="DU170">
            <v>40</v>
          </cell>
          <cell r="DV170">
            <v>0</v>
          </cell>
          <cell r="DX170">
            <v>0</v>
          </cell>
          <cell r="DY170">
            <v>39</v>
          </cell>
          <cell r="DZ170">
            <v>0</v>
          </cell>
          <cell r="EB170">
            <v>0</v>
          </cell>
          <cell r="EC170">
            <v>38</v>
          </cell>
          <cell r="ED170">
            <v>0</v>
          </cell>
          <cell r="EF170">
            <v>0</v>
          </cell>
          <cell r="EG170">
            <v>37</v>
          </cell>
          <cell r="EH170">
            <v>0</v>
          </cell>
          <cell r="EJ170">
            <v>0</v>
          </cell>
          <cell r="EK170">
            <v>36</v>
          </cell>
          <cell r="EL170">
            <v>0</v>
          </cell>
          <cell r="EN170">
            <v>0</v>
          </cell>
          <cell r="EO170">
            <v>35</v>
          </cell>
          <cell r="EP170">
            <v>0</v>
          </cell>
          <cell r="ER170">
            <v>0</v>
          </cell>
          <cell r="ES170">
            <v>34</v>
          </cell>
          <cell r="ET170">
            <v>0</v>
          </cell>
          <cell r="EV170">
            <v>0</v>
          </cell>
          <cell r="EW170">
            <v>33</v>
          </cell>
          <cell r="EX170">
            <v>0</v>
          </cell>
          <cell r="EZ170">
            <v>0</v>
          </cell>
          <cell r="FA170">
            <v>32</v>
          </cell>
          <cell r="FB170">
            <v>0</v>
          </cell>
          <cell r="FD170">
            <v>0</v>
          </cell>
          <cell r="FE170">
            <v>31</v>
          </cell>
          <cell r="FF170">
            <v>0</v>
          </cell>
          <cell r="FH170">
            <v>0</v>
          </cell>
          <cell r="FI170">
            <v>30</v>
          </cell>
          <cell r="FJ170">
            <v>0</v>
          </cell>
          <cell r="FL170">
            <v>0</v>
          </cell>
          <cell r="FM170">
            <v>29</v>
          </cell>
          <cell r="FN170">
            <v>0</v>
          </cell>
          <cell r="FP170">
            <v>0</v>
          </cell>
          <cell r="FQ170">
            <v>28</v>
          </cell>
          <cell r="FR170">
            <v>0</v>
          </cell>
          <cell r="FT170">
            <v>0</v>
          </cell>
          <cell r="FU170">
            <v>27</v>
          </cell>
          <cell r="FV170">
            <v>0</v>
          </cell>
          <cell r="FX170">
            <v>0</v>
          </cell>
          <cell r="FY170">
            <v>26</v>
          </cell>
          <cell r="FZ170">
            <v>0</v>
          </cell>
          <cell r="GB170">
            <v>0</v>
          </cell>
          <cell r="GC170">
            <v>25</v>
          </cell>
          <cell r="GD170">
            <v>0</v>
          </cell>
          <cell r="GF170">
            <v>0</v>
          </cell>
          <cell r="GG170">
            <v>24</v>
          </cell>
          <cell r="GH170">
            <v>0</v>
          </cell>
          <cell r="GJ170">
            <v>0</v>
          </cell>
          <cell r="GK170">
            <v>23</v>
          </cell>
          <cell r="GL170">
            <v>0</v>
          </cell>
          <cell r="GN170">
            <v>0</v>
          </cell>
          <cell r="GO170">
            <v>22</v>
          </cell>
          <cell r="GP170">
            <v>0</v>
          </cell>
          <cell r="GR170">
            <v>0</v>
          </cell>
          <cell r="GS170">
            <v>21</v>
          </cell>
          <cell r="GT170">
            <v>0</v>
          </cell>
          <cell r="GV170">
            <v>0</v>
          </cell>
          <cell r="GW170">
            <v>20</v>
          </cell>
          <cell r="GX170">
            <v>0</v>
          </cell>
          <cell r="GZ170">
            <v>0</v>
          </cell>
          <cell r="HA170">
            <v>19</v>
          </cell>
          <cell r="HB170">
            <v>0</v>
          </cell>
          <cell r="HD170">
            <v>0</v>
          </cell>
          <cell r="HE170">
            <v>18</v>
          </cell>
          <cell r="HF170">
            <v>0</v>
          </cell>
          <cell r="HH170">
            <v>0</v>
          </cell>
          <cell r="HI170">
            <v>17</v>
          </cell>
          <cell r="HJ170">
            <v>0</v>
          </cell>
          <cell r="HL170">
            <v>0</v>
          </cell>
          <cell r="HM170">
            <v>16</v>
          </cell>
          <cell r="HN170">
            <v>0</v>
          </cell>
          <cell r="HP170">
            <v>0</v>
          </cell>
          <cell r="HQ170">
            <v>15</v>
          </cell>
          <cell r="HR170">
            <v>0</v>
          </cell>
          <cell r="HT170">
            <v>0</v>
          </cell>
          <cell r="HU170">
            <v>14</v>
          </cell>
          <cell r="HV170">
            <v>0</v>
          </cell>
          <cell r="HX170">
            <v>0</v>
          </cell>
          <cell r="HY170">
            <v>13</v>
          </cell>
          <cell r="HZ170">
            <v>0</v>
          </cell>
          <cell r="IB170">
            <v>0</v>
          </cell>
          <cell r="IC170">
            <v>12</v>
          </cell>
          <cell r="ID170">
            <v>0</v>
          </cell>
          <cell r="IF170">
            <v>0</v>
          </cell>
          <cell r="IG170">
            <v>11</v>
          </cell>
          <cell r="IH170">
            <v>0</v>
          </cell>
          <cell r="IJ170">
            <v>0</v>
          </cell>
          <cell r="IK170">
            <v>10</v>
          </cell>
          <cell r="IL170">
            <v>0</v>
          </cell>
          <cell r="IN170">
            <v>0</v>
          </cell>
          <cell r="IO170">
            <v>9</v>
          </cell>
          <cell r="IP170">
            <v>0</v>
          </cell>
          <cell r="IR170">
            <v>0</v>
          </cell>
          <cell r="IS170">
            <v>8</v>
          </cell>
          <cell r="IT170">
            <v>0</v>
          </cell>
          <cell r="IV170" t="str">
            <v>Okay</v>
          </cell>
        </row>
        <row r="171">
          <cell r="C171" t="str">
            <v>2027/28</v>
          </cell>
          <cell r="D171" t="str">
            <v>Buildings</v>
          </cell>
          <cell r="E171">
            <v>31419000</v>
          </cell>
          <cell r="F171">
            <v>35</v>
          </cell>
          <cell r="G171">
            <v>0.03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N171">
            <v>0</v>
          </cell>
          <cell r="AO171">
            <v>0</v>
          </cell>
          <cell r="AP171">
            <v>0</v>
          </cell>
          <cell r="AR171">
            <v>0</v>
          </cell>
          <cell r="AS171">
            <v>0</v>
          </cell>
          <cell r="AT171">
            <v>0</v>
          </cell>
          <cell r="AV171">
            <v>0</v>
          </cell>
          <cell r="AW171">
            <v>0</v>
          </cell>
          <cell r="AX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0</v>
          </cell>
          <cell r="BE171">
            <v>0</v>
          </cell>
          <cell r="BF171">
            <v>0</v>
          </cell>
          <cell r="BH171">
            <v>0</v>
          </cell>
          <cell r="BI171">
            <v>0</v>
          </cell>
          <cell r="BJ171">
            <v>0</v>
          </cell>
          <cell r="BL171">
            <v>0</v>
          </cell>
          <cell r="BM171">
            <v>0</v>
          </cell>
          <cell r="BN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>
            <v>0</v>
          </cell>
          <cell r="BX171">
            <v>0</v>
          </cell>
          <cell r="BY171">
            <v>0</v>
          </cell>
          <cell r="BZ171">
            <v>0</v>
          </cell>
          <cell r="CB171">
            <v>0</v>
          </cell>
          <cell r="CC171">
            <v>0</v>
          </cell>
          <cell r="CD171">
            <v>0</v>
          </cell>
          <cell r="CF171">
            <v>31419000</v>
          </cell>
          <cell r="CG171">
            <v>35</v>
          </cell>
          <cell r="CH171">
            <v>0</v>
          </cell>
          <cell r="CJ171">
            <v>31419000</v>
          </cell>
          <cell r="CK171">
            <v>34</v>
          </cell>
          <cell r="CL171">
            <v>544239</v>
          </cell>
          <cell r="CN171">
            <v>30874761</v>
          </cell>
          <cell r="CO171">
            <v>33</v>
          </cell>
          <cell r="CP171">
            <v>560566</v>
          </cell>
          <cell r="CR171">
            <v>30314195</v>
          </cell>
          <cell r="CS171">
            <v>32</v>
          </cell>
          <cell r="CT171">
            <v>577383</v>
          </cell>
          <cell r="CV171">
            <v>29736812</v>
          </cell>
          <cell r="CW171">
            <v>31</v>
          </cell>
          <cell r="CX171">
            <v>594704</v>
          </cell>
          <cell r="CZ171">
            <v>29142108</v>
          </cell>
          <cell r="DA171">
            <v>30</v>
          </cell>
          <cell r="DB171">
            <v>612546</v>
          </cell>
          <cell r="DD171">
            <v>28529562</v>
          </cell>
          <cell r="DE171">
            <v>29</v>
          </cell>
          <cell r="DF171">
            <v>630922</v>
          </cell>
          <cell r="DH171">
            <v>27898640</v>
          </cell>
          <cell r="DI171">
            <v>28</v>
          </cell>
          <cell r="DJ171">
            <v>649850</v>
          </cell>
          <cell r="DL171">
            <v>27248790</v>
          </cell>
          <cell r="DM171">
            <v>27</v>
          </cell>
          <cell r="DN171">
            <v>669345</v>
          </cell>
          <cell r="DP171">
            <v>26579445</v>
          </cell>
          <cell r="DQ171">
            <v>26</v>
          </cell>
          <cell r="DR171">
            <v>689425</v>
          </cell>
          <cell r="DT171">
            <v>25890020</v>
          </cell>
          <cell r="DU171">
            <v>25</v>
          </cell>
          <cell r="DV171">
            <v>710108</v>
          </cell>
          <cell r="DX171">
            <v>25179912</v>
          </cell>
          <cell r="DY171">
            <v>24</v>
          </cell>
          <cell r="DZ171">
            <v>731411</v>
          </cell>
          <cell r="EB171">
            <v>24448501</v>
          </cell>
          <cell r="EC171">
            <v>23</v>
          </cell>
          <cell r="ED171">
            <v>753354</v>
          </cell>
          <cell r="EF171">
            <v>23695147</v>
          </cell>
          <cell r="EG171">
            <v>22</v>
          </cell>
          <cell r="EH171">
            <v>775954</v>
          </cell>
          <cell r="EJ171">
            <v>22919193</v>
          </cell>
          <cell r="EK171">
            <v>21</v>
          </cell>
          <cell r="EL171">
            <v>799233</v>
          </cell>
          <cell r="EN171">
            <v>22119960</v>
          </cell>
          <cell r="EO171">
            <v>20</v>
          </cell>
          <cell r="EP171">
            <v>823210</v>
          </cell>
          <cell r="ER171">
            <v>21296750</v>
          </cell>
          <cell r="ES171">
            <v>19</v>
          </cell>
          <cell r="ET171">
            <v>847906</v>
          </cell>
          <cell r="EV171">
            <v>20448844</v>
          </cell>
          <cell r="EW171">
            <v>18</v>
          </cell>
          <cell r="EX171">
            <v>873343</v>
          </cell>
          <cell r="EZ171">
            <v>19575501</v>
          </cell>
          <cell r="FA171">
            <v>17</v>
          </cell>
          <cell r="FB171">
            <v>899544</v>
          </cell>
          <cell r="FD171">
            <v>18675957</v>
          </cell>
          <cell r="FE171">
            <v>16</v>
          </cell>
          <cell r="FF171">
            <v>926530</v>
          </cell>
          <cell r="FH171">
            <v>17749427</v>
          </cell>
          <cell r="FI171">
            <v>15</v>
          </cell>
          <cell r="FJ171">
            <v>954326</v>
          </cell>
          <cell r="FL171">
            <v>16795101</v>
          </cell>
          <cell r="FM171">
            <v>14</v>
          </cell>
          <cell r="FN171">
            <v>982956</v>
          </cell>
          <cell r="FP171">
            <v>15812145</v>
          </cell>
          <cell r="FQ171">
            <v>13</v>
          </cell>
          <cell r="FR171">
            <v>1012444</v>
          </cell>
          <cell r="FT171">
            <v>14799701</v>
          </cell>
          <cell r="FU171">
            <v>12</v>
          </cell>
          <cell r="FV171">
            <v>1042818</v>
          </cell>
          <cell r="FX171">
            <v>13756883</v>
          </cell>
          <cell r="FY171">
            <v>11</v>
          </cell>
          <cell r="FZ171">
            <v>1074102</v>
          </cell>
          <cell r="GB171">
            <v>12682781</v>
          </cell>
          <cell r="GC171">
            <v>10</v>
          </cell>
          <cell r="GD171">
            <v>1106325</v>
          </cell>
          <cell r="GF171">
            <v>11576456</v>
          </cell>
          <cell r="GG171">
            <v>9</v>
          </cell>
          <cell r="GH171">
            <v>1139515</v>
          </cell>
          <cell r="GJ171">
            <v>10436941</v>
          </cell>
          <cell r="GK171">
            <v>8</v>
          </cell>
          <cell r="GL171">
            <v>1173701</v>
          </cell>
          <cell r="GN171">
            <v>9263240</v>
          </cell>
          <cell r="GO171">
            <v>7</v>
          </cell>
          <cell r="GP171">
            <v>1208912</v>
          </cell>
          <cell r="GR171">
            <v>8054328</v>
          </cell>
          <cell r="GS171">
            <v>6</v>
          </cell>
          <cell r="GT171">
            <v>1245179</v>
          </cell>
          <cell r="GV171">
            <v>6809149</v>
          </cell>
          <cell r="GW171">
            <v>5</v>
          </cell>
          <cell r="GX171">
            <v>1282534</v>
          </cell>
          <cell r="GZ171">
            <v>5526615</v>
          </cell>
          <cell r="HA171">
            <v>4</v>
          </cell>
          <cell r="HB171">
            <v>1321010</v>
          </cell>
          <cell r="HD171">
            <v>4205605</v>
          </cell>
          <cell r="HE171">
            <v>3</v>
          </cell>
          <cell r="HF171">
            <v>1360641</v>
          </cell>
          <cell r="HH171">
            <v>2844964</v>
          </cell>
          <cell r="HI171">
            <v>2</v>
          </cell>
          <cell r="HJ171">
            <v>1401460</v>
          </cell>
          <cell r="HL171">
            <v>1443504</v>
          </cell>
          <cell r="HM171">
            <v>1</v>
          </cell>
          <cell r="HN171">
            <v>1443504</v>
          </cell>
          <cell r="HP171">
            <v>0</v>
          </cell>
          <cell r="HQ171">
            <v>0</v>
          </cell>
          <cell r="HR171">
            <v>0</v>
          </cell>
          <cell r="HT171">
            <v>0</v>
          </cell>
          <cell r="HU171">
            <v>0</v>
          </cell>
          <cell r="HV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F171">
            <v>0</v>
          </cell>
          <cell r="IG171">
            <v>0</v>
          </cell>
          <cell r="IH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R171">
            <v>0</v>
          </cell>
          <cell r="IS171">
            <v>0</v>
          </cell>
          <cell r="IT171">
            <v>0</v>
          </cell>
          <cell r="IV171" t="str">
            <v>Okay</v>
          </cell>
        </row>
        <row r="173">
          <cell r="C173" t="str">
            <v>2027/28</v>
          </cell>
          <cell r="D173" t="str">
            <v>Total</v>
          </cell>
          <cell r="E173">
            <v>7322100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  <cell r="AD173">
            <v>0</v>
          </cell>
          <cell r="AF173">
            <v>0</v>
          </cell>
          <cell r="AH173">
            <v>0</v>
          </cell>
          <cell r="AJ173">
            <v>0</v>
          </cell>
          <cell r="AL173">
            <v>0</v>
          </cell>
          <cell r="AN173">
            <v>0</v>
          </cell>
          <cell r="AP173">
            <v>0</v>
          </cell>
          <cell r="AR173">
            <v>0</v>
          </cell>
          <cell r="AT173">
            <v>0</v>
          </cell>
          <cell r="AV173">
            <v>0</v>
          </cell>
          <cell r="AX173">
            <v>0</v>
          </cell>
          <cell r="AZ173">
            <v>0</v>
          </cell>
          <cell r="BB173">
            <v>0</v>
          </cell>
          <cell r="BD173">
            <v>0</v>
          </cell>
          <cell r="BF173">
            <v>0</v>
          </cell>
          <cell r="BH173">
            <v>0</v>
          </cell>
          <cell r="BJ173">
            <v>0</v>
          </cell>
          <cell r="BL173">
            <v>0</v>
          </cell>
          <cell r="BN173">
            <v>0</v>
          </cell>
          <cell r="BP173">
            <v>0</v>
          </cell>
          <cell r="BR173">
            <v>0</v>
          </cell>
          <cell r="BT173">
            <v>0</v>
          </cell>
          <cell r="BV173">
            <v>0</v>
          </cell>
          <cell r="BX173">
            <v>0</v>
          </cell>
          <cell r="BZ173">
            <v>0</v>
          </cell>
          <cell r="CB173">
            <v>0</v>
          </cell>
          <cell r="CD173">
            <v>0</v>
          </cell>
          <cell r="CF173">
            <v>73221000</v>
          </cell>
          <cell r="CH173">
            <v>0</v>
          </cell>
          <cell r="CJ173">
            <v>73221000</v>
          </cell>
          <cell r="CL173">
            <v>1468676</v>
          </cell>
          <cell r="CN173">
            <v>71752324</v>
          </cell>
          <cell r="CP173">
            <v>1512737</v>
          </cell>
          <cell r="CR173">
            <v>70239587</v>
          </cell>
          <cell r="CT173">
            <v>1558119</v>
          </cell>
          <cell r="CV173">
            <v>68681468</v>
          </cell>
          <cell r="CX173">
            <v>1604862</v>
          </cell>
          <cell r="CZ173">
            <v>67076606</v>
          </cell>
          <cell r="DB173">
            <v>1653009</v>
          </cell>
          <cell r="DD173">
            <v>65423597</v>
          </cell>
          <cell r="DF173">
            <v>1702598</v>
          </cell>
          <cell r="DH173">
            <v>63720999</v>
          </cell>
          <cell r="DJ173">
            <v>1753677</v>
          </cell>
          <cell r="DL173">
            <v>61967322</v>
          </cell>
          <cell r="DN173">
            <v>1806286</v>
          </cell>
          <cell r="DP173">
            <v>60161036</v>
          </cell>
          <cell r="DR173">
            <v>1860475</v>
          </cell>
          <cell r="DT173">
            <v>58300561</v>
          </cell>
          <cell r="DV173">
            <v>1916289</v>
          </cell>
          <cell r="DX173">
            <v>56384272</v>
          </cell>
          <cell r="DZ173">
            <v>1973778</v>
          </cell>
          <cell r="EB173">
            <v>54410494</v>
          </cell>
          <cell r="ED173">
            <v>2032992</v>
          </cell>
          <cell r="EF173">
            <v>52377502</v>
          </cell>
          <cell r="EH173">
            <v>2093981</v>
          </cell>
          <cell r="EJ173">
            <v>50283521</v>
          </cell>
          <cell r="EL173">
            <v>2156801</v>
          </cell>
          <cell r="EN173">
            <v>48126720</v>
          </cell>
          <cell r="EP173">
            <v>2221505</v>
          </cell>
          <cell r="ER173">
            <v>45905215</v>
          </cell>
          <cell r="ET173">
            <v>2288149</v>
          </cell>
          <cell r="EV173">
            <v>43617066</v>
          </cell>
          <cell r="EX173">
            <v>2356794</v>
          </cell>
          <cell r="EZ173">
            <v>41260272</v>
          </cell>
          <cell r="FB173">
            <v>2427498</v>
          </cell>
          <cell r="FD173">
            <v>38832774</v>
          </cell>
          <cell r="FF173">
            <v>2500323</v>
          </cell>
          <cell r="FH173">
            <v>36332451</v>
          </cell>
          <cell r="FJ173">
            <v>2575333</v>
          </cell>
          <cell r="FL173">
            <v>33757118</v>
          </cell>
          <cell r="FN173">
            <v>2652593</v>
          </cell>
          <cell r="FP173">
            <v>31104525</v>
          </cell>
          <cell r="FR173">
            <v>2732170</v>
          </cell>
          <cell r="FT173">
            <v>28372355</v>
          </cell>
          <cell r="FV173">
            <v>2814136</v>
          </cell>
          <cell r="FX173">
            <v>25558219</v>
          </cell>
          <cell r="FZ173">
            <v>2898559</v>
          </cell>
          <cell r="GB173">
            <v>22659660</v>
          </cell>
          <cell r="GD173">
            <v>2985516</v>
          </cell>
          <cell r="GF173">
            <v>19674144</v>
          </cell>
          <cell r="GH173">
            <v>3075082</v>
          </cell>
          <cell r="GJ173">
            <v>16599062</v>
          </cell>
          <cell r="GL173">
            <v>3167335</v>
          </cell>
          <cell r="GN173">
            <v>13431727</v>
          </cell>
          <cell r="GP173">
            <v>3262355</v>
          </cell>
          <cell r="GR173">
            <v>10169372</v>
          </cell>
          <cell r="GT173">
            <v>3360223</v>
          </cell>
          <cell r="GV173">
            <v>6809149</v>
          </cell>
          <cell r="GX173">
            <v>1282534</v>
          </cell>
          <cell r="GZ173">
            <v>5526615</v>
          </cell>
          <cell r="HB173">
            <v>1321010</v>
          </cell>
          <cell r="HD173">
            <v>4205605</v>
          </cell>
          <cell r="HF173">
            <v>1360641</v>
          </cell>
          <cell r="HH173">
            <v>2844964</v>
          </cell>
          <cell r="HJ173">
            <v>1401460</v>
          </cell>
          <cell r="HL173">
            <v>1443504</v>
          </cell>
          <cell r="HN173">
            <v>1443504</v>
          </cell>
          <cell r="HP173">
            <v>0</v>
          </cell>
          <cell r="HR173">
            <v>0</v>
          </cell>
          <cell r="HT173">
            <v>0</v>
          </cell>
          <cell r="HV173">
            <v>0</v>
          </cell>
          <cell r="HX173">
            <v>0</v>
          </cell>
          <cell r="HZ173">
            <v>0</v>
          </cell>
          <cell r="IB173">
            <v>0</v>
          </cell>
          <cell r="ID173">
            <v>0</v>
          </cell>
          <cell r="IF173">
            <v>0</v>
          </cell>
          <cell r="IH173">
            <v>0</v>
          </cell>
          <cell r="IJ173">
            <v>0</v>
          </cell>
          <cell r="IL173">
            <v>0</v>
          </cell>
          <cell r="IN173">
            <v>0</v>
          </cell>
          <cell r="IP173">
            <v>0</v>
          </cell>
          <cell r="IR173">
            <v>0</v>
          </cell>
          <cell r="IT173">
            <v>0</v>
          </cell>
        </row>
        <row r="175">
          <cell r="C175" t="str">
            <v>2028/29</v>
          </cell>
          <cell r="D175" t="str">
            <v>IT equipment / VPE</v>
          </cell>
          <cell r="F175">
            <v>5</v>
          </cell>
          <cell r="G175">
            <v>0.03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T175">
            <v>0</v>
          </cell>
          <cell r="AV175">
            <v>0</v>
          </cell>
          <cell r="AW175">
            <v>0</v>
          </cell>
          <cell r="AX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0</v>
          </cell>
          <cell r="BE175">
            <v>0</v>
          </cell>
          <cell r="BF175">
            <v>0</v>
          </cell>
          <cell r="BH175">
            <v>0</v>
          </cell>
          <cell r="BI175">
            <v>0</v>
          </cell>
          <cell r="BJ175">
            <v>0</v>
          </cell>
          <cell r="BL175">
            <v>0</v>
          </cell>
          <cell r="BM175">
            <v>0</v>
          </cell>
          <cell r="BN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V175">
            <v>0</v>
          </cell>
          <cell r="BX175">
            <v>0</v>
          </cell>
          <cell r="BY175">
            <v>0</v>
          </cell>
          <cell r="BZ175">
            <v>0</v>
          </cell>
          <cell r="CB175">
            <v>0</v>
          </cell>
          <cell r="CC175">
            <v>0</v>
          </cell>
          <cell r="CD175">
            <v>0</v>
          </cell>
          <cell r="CF175">
            <v>0</v>
          </cell>
          <cell r="CG175">
            <v>0</v>
          </cell>
          <cell r="CH175">
            <v>0</v>
          </cell>
          <cell r="CJ175">
            <v>0</v>
          </cell>
          <cell r="CK175">
            <v>5</v>
          </cell>
          <cell r="CL175">
            <v>0</v>
          </cell>
          <cell r="CN175">
            <v>0</v>
          </cell>
          <cell r="CO175">
            <v>4</v>
          </cell>
          <cell r="CP175">
            <v>0</v>
          </cell>
          <cell r="CR175">
            <v>0</v>
          </cell>
          <cell r="CS175">
            <v>3</v>
          </cell>
          <cell r="CT175">
            <v>0</v>
          </cell>
          <cell r="CV175">
            <v>0</v>
          </cell>
          <cell r="CW175">
            <v>2</v>
          </cell>
          <cell r="CX175">
            <v>0</v>
          </cell>
          <cell r="CZ175">
            <v>0</v>
          </cell>
          <cell r="DA175">
            <v>1</v>
          </cell>
          <cell r="DB175">
            <v>0</v>
          </cell>
          <cell r="DD175">
            <v>0</v>
          </cell>
          <cell r="DE175">
            <v>0</v>
          </cell>
          <cell r="DF175">
            <v>0</v>
          </cell>
          <cell r="DH175">
            <v>0</v>
          </cell>
          <cell r="DI175">
            <v>0</v>
          </cell>
          <cell r="DJ175">
            <v>0</v>
          </cell>
          <cell r="DL175">
            <v>0</v>
          </cell>
          <cell r="DM175">
            <v>0</v>
          </cell>
          <cell r="DN175">
            <v>0</v>
          </cell>
          <cell r="DP175">
            <v>0</v>
          </cell>
          <cell r="DQ175">
            <v>0</v>
          </cell>
          <cell r="DR175">
            <v>0</v>
          </cell>
          <cell r="DT175">
            <v>0</v>
          </cell>
          <cell r="DU175">
            <v>0</v>
          </cell>
          <cell r="DV175">
            <v>0</v>
          </cell>
          <cell r="DX175">
            <v>0</v>
          </cell>
          <cell r="DY175">
            <v>0</v>
          </cell>
          <cell r="DZ175">
            <v>0</v>
          </cell>
          <cell r="EB175">
            <v>0</v>
          </cell>
          <cell r="EC175">
            <v>0</v>
          </cell>
          <cell r="ED175">
            <v>0</v>
          </cell>
          <cell r="EF175">
            <v>0</v>
          </cell>
          <cell r="EG175">
            <v>0</v>
          </cell>
          <cell r="EH175">
            <v>0</v>
          </cell>
          <cell r="EJ175">
            <v>0</v>
          </cell>
          <cell r="EK175">
            <v>0</v>
          </cell>
          <cell r="EL175">
            <v>0</v>
          </cell>
          <cell r="EN175">
            <v>0</v>
          </cell>
          <cell r="EO175">
            <v>0</v>
          </cell>
          <cell r="EP175">
            <v>0</v>
          </cell>
          <cell r="ER175">
            <v>0</v>
          </cell>
          <cell r="ES175">
            <v>0</v>
          </cell>
          <cell r="ET175">
            <v>0</v>
          </cell>
          <cell r="EV175">
            <v>0</v>
          </cell>
          <cell r="EW175">
            <v>0</v>
          </cell>
          <cell r="EX175">
            <v>0</v>
          </cell>
          <cell r="EZ175">
            <v>0</v>
          </cell>
          <cell r="FA175">
            <v>0</v>
          </cell>
          <cell r="FB175">
            <v>0</v>
          </cell>
          <cell r="FD175">
            <v>0</v>
          </cell>
          <cell r="FE175">
            <v>0</v>
          </cell>
          <cell r="FF175">
            <v>0</v>
          </cell>
          <cell r="FH175">
            <v>0</v>
          </cell>
          <cell r="FI175">
            <v>0</v>
          </cell>
          <cell r="FJ175">
            <v>0</v>
          </cell>
          <cell r="FL175">
            <v>0</v>
          </cell>
          <cell r="FM175">
            <v>0</v>
          </cell>
          <cell r="FN175">
            <v>0</v>
          </cell>
          <cell r="FP175">
            <v>0</v>
          </cell>
          <cell r="FQ175">
            <v>0</v>
          </cell>
          <cell r="FR175">
            <v>0</v>
          </cell>
          <cell r="FT175">
            <v>0</v>
          </cell>
          <cell r="FU175">
            <v>0</v>
          </cell>
          <cell r="FV175">
            <v>0</v>
          </cell>
          <cell r="FX175">
            <v>0</v>
          </cell>
          <cell r="FY175">
            <v>0</v>
          </cell>
          <cell r="FZ175">
            <v>0</v>
          </cell>
          <cell r="GB175">
            <v>0</v>
          </cell>
          <cell r="GC175">
            <v>0</v>
          </cell>
          <cell r="GD175">
            <v>0</v>
          </cell>
          <cell r="GF175">
            <v>0</v>
          </cell>
          <cell r="GG175">
            <v>0</v>
          </cell>
          <cell r="GH175">
            <v>0</v>
          </cell>
          <cell r="GJ175">
            <v>0</v>
          </cell>
          <cell r="GK175">
            <v>0</v>
          </cell>
          <cell r="GL175">
            <v>0</v>
          </cell>
          <cell r="GN175">
            <v>0</v>
          </cell>
          <cell r="GO175">
            <v>0</v>
          </cell>
          <cell r="GP175">
            <v>0</v>
          </cell>
          <cell r="GR175">
            <v>0</v>
          </cell>
          <cell r="GS175">
            <v>0</v>
          </cell>
          <cell r="GT175">
            <v>0</v>
          </cell>
          <cell r="GV175">
            <v>0</v>
          </cell>
          <cell r="GW175">
            <v>0</v>
          </cell>
          <cell r="GX175">
            <v>0</v>
          </cell>
          <cell r="GZ175">
            <v>0</v>
          </cell>
          <cell r="HA175">
            <v>0</v>
          </cell>
          <cell r="HB175">
            <v>0</v>
          </cell>
          <cell r="HD175">
            <v>0</v>
          </cell>
          <cell r="HE175">
            <v>0</v>
          </cell>
          <cell r="HF175">
            <v>0</v>
          </cell>
          <cell r="HH175">
            <v>0</v>
          </cell>
          <cell r="HI175">
            <v>0</v>
          </cell>
          <cell r="HJ175">
            <v>0</v>
          </cell>
          <cell r="HL175">
            <v>0</v>
          </cell>
          <cell r="HM175">
            <v>0</v>
          </cell>
          <cell r="HN175">
            <v>0</v>
          </cell>
          <cell r="HP175">
            <v>0</v>
          </cell>
          <cell r="HQ175">
            <v>0</v>
          </cell>
          <cell r="HR175">
            <v>0</v>
          </cell>
          <cell r="HT175">
            <v>0</v>
          </cell>
          <cell r="HU175">
            <v>0</v>
          </cell>
          <cell r="HV175">
            <v>0</v>
          </cell>
          <cell r="HX175">
            <v>0</v>
          </cell>
          <cell r="HY175">
            <v>0</v>
          </cell>
          <cell r="HZ175">
            <v>0</v>
          </cell>
          <cell r="IB175">
            <v>0</v>
          </cell>
          <cell r="IC175">
            <v>0</v>
          </cell>
          <cell r="ID175">
            <v>0</v>
          </cell>
          <cell r="IF175">
            <v>0</v>
          </cell>
          <cell r="IG175">
            <v>0</v>
          </cell>
          <cell r="IH175">
            <v>0</v>
          </cell>
          <cell r="IJ175">
            <v>0</v>
          </cell>
          <cell r="IK175">
            <v>0</v>
          </cell>
          <cell r="IL175">
            <v>0</v>
          </cell>
          <cell r="IN175">
            <v>0</v>
          </cell>
          <cell r="IO175">
            <v>0</v>
          </cell>
          <cell r="IP175">
            <v>0</v>
          </cell>
          <cell r="IR175">
            <v>0</v>
          </cell>
          <cell r="IS175">
            <v>0</v>
          </cell>
          <cell r="IT175">
            <v>0</v>
          </cell>
          <cell r="IV175" t="str">
            <v>Okay</v>
          </cell>
        </row>
        <row r="176">
          <cell r="C176" t="str">
            <v>2028/29</v>
          </cell>
          <cell r="D176" t="str">
            <v>Third party spend (REFFCUS)</v>
          </cell>
          <cell r="F176">
            <v>2</v>
          </cell>
          <cell r="G176">
            <v>0.03</v>
          </cell>
          <cell r="J176">
            <v>0</v>
          </cell>
          <cell r="N176">
            <v>0</v>
          </cell>
          <cell r="R176">
            <v>0</v>
          </cell>
          <cell r="V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N176">
            <v>0</v>
          </cell>
          <cell r="AO176">
            <v>0</v>
          </cell>
          <cell r="AP176">
            <v>0</v>
          </cell>
          <cell r="AR176">
            <v>0</v>
          </cell>
          <cell r="AS176">
            <v>0</v>
          </cell>
          <cell r="AT176">
            <v>0</v>
          </cell>
          <cell r="AV176">
            <v>0</v>
          </cell>
          <cell r="AW176">
            <v>0</v>
          </cell>
          <cell r="AX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  <cell r="BJ176">
            <v>0</v>
          </cell>
          <cell r="BL176">
            <v>0</v>
          </cell>
          <cell r="BM176">
            <v>0</v>
          </cell>
          <cell r="BN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V176">
            <v>0</v>
          </cell>
          <cell r="BX176">
            <v>0</v>
          </cell>
          <cell r="BY176">
            <v>0</v>
          </cell>
          <cell r="BZ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J176">
            <v>0</v>
          </cell>
          <cell r="CK176">
            <v>2</v>
          </cell>
          <cell r="CL176">
            <v>0</v>
          </cell>
          <cell r="CN176">
            <v>0</v>
          </cell>
          <cell r="CO176">
            <v>1</v>
          </cell>
          <cell r="CP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Z176">
            <v>0</v>
          </cell>
          <cell r="DA176">
            <v>0</v>
          </cell>
          <cell r="DB176">
            <v>0</v>
          </cell>
          <cell r="DD176">
            <v>0</v>
          </cell>
          <cell r="DE176">
            <v>0</v>
          </cell>
          <cell r="DF176">
            <v>0</v>
          </cell>
          <cell r="DH176">
            <v>0</v>
          </cell>
          <cell r="DI176">
            <v>0</v>
          </cell>
          <cell r="DJ176">
            <v>0</v>
          </cell>
          <cell r="DL176">
            <v>0</v>
          </cell>
          <cell r="DM176">
            <v>0</v>
          </cell>
          <cell r="DN176">
            <v>0</v>
          </cell>
          <cell r="DP176">
            <v>0</v>
          </cell>
          <cell r="DQ176">
            <v>0</v>
          </cell>
          <cell r="DR176">
            <v>0</v>
          </cell>
          <cell r="DT176">
            <v>0</v>
          </cell>
          <cell r="DU176">
            <v>0</v>
          </cell>
          <cell r="DV176">
            <v>0</v>
          </cell>
          <cell r="DX176">
            <v>0</v>
          </cell>
          <cell r="DY176">
            <v>0</v>
          </cell>
          <cell r="DZ176">
            <v>0</v>
          </cell>
          <cell r="EB176">
            <v>0</v>
          </cell>
          <cell r="EC176">
            <v>0</v>
          </cell>
          <cell r="ED176">
            <v>0</v>
          </cell>
          <cell r="EF176">
            <v>0</v>
          </cell>
          <cell r="EG176">
            <v>0</v>
          </cell>
          <cell r="EH176">
            <v>0</v>
          </cell>
          <cell r="EJ176">
            <v>0</v>
          </cell>
          <cell r="EK176">
            <v>0</v>
          </cell>
          <cell r="EL176">
            <v>0</v>
          </cell>
          <cell r="EN176">
            <v>0</v>
          </cell>
          <cell r="EO176">
            <v>0</v>
          </cell>
          <cell r="EP176">
            <v>0</v>
          </cell>
          <cell r="ER176">
            <v>0</v>
          </cell>
          <cell r="ES176">
            <v>0</v>
          </cell>
          <cell r="ET176">
            <v>0</v>
          </cell>
          <cell r="EV176">
            <v>0</v>
          </cell>
          <cell r="EW176">
            <v>0</v>
          </cell>
          <cell r="EX176">
            <v>0</v>
          </cell>
          <cell r="EZ176">
            <v>0</v>
          </cell>
          <cell r="FA176">
            <v>0</v>
          </cell>
          <cell r="FB176">
            <v>0</v>
          </cell>
          <cell r="FD176">
            <v>0</v>
          </cell>
          <cell r="FE176">
            <v>0</v>
          </cell>
          <cell r="FF176">
            <v>0</v>
          </cell>
          <cell r="FH176">
            <v>0</v>
          </cell>
          <cell r="FI176">
            <v>0</v>
          </cell>
          <cell r="FJ176">
            <v>0</v>
          </cell>
          <cell r="FL176">
            <v>0</v>
          </cell>
          <cell r="FM176">
            <v>0</v>
          </cell>
          <cell r="FN176">
            <v>0</v>
          </cell>
          <cell r="FP176">
            <v>0</v>
          </cell>
          <cell r="FQ176">
            <v>0</v>
          </cell>
          <cell r="FR176">
            <v>0</v>
          </cell>
          <cell r="FT176">
            <v>0</v>
          </cell>
          <cell r="FU176">
            <v>0</v>
          </cell>
          <cell r="FV176">
            <v>0</v>
          </cell>
          <cell r="FX176">
            <v>0</v>
          </cell>
          <cell r="FY176">
            <v>0</v>
          </cell>
          <cell r="FZ176">
            <v>0</v>
          </cell>
          <cell r="GB176">
            <v>0</v>
          </cell>
          <cell r="GC176">
            <v>0</v>
          </cell>
          <cell r="GD176">
            <v>0</v>
          </cell>
          <cell r="GF176">
            <v>0</v>
          </cell>
          <cell r="GG176">
            <v>0</v>
          </cell>
          <cell r="GH176">
            <v>0</v>
          </cell>
          <cell r="GJ176">
            <v>0</v>
          </cell>
          <cell r="GK176">
            <v>0</v>
          </cell>
          <cell r="GL176">
            <v>0</v>
          </cell>
          <cell r="GN176">
            <v>0</v>
          </cell>
          <cell r="GO176">
            <v>0</v>
          </cell>
          <cell r="GP176">
            <v>0</v>
          </cell>
          <cell r="GR176">
            <v>0</v>
          </cell>
          <cell r="GS176">
            <v>0</v>
          </cell>
          <cell r="GT176">
            <v>0</v>
          </cell>
          <cell r="GV176">
            <v>0</v>
          </cell>
          <cell r="GW176">
            <v>0</v>
          </cell>
          <cell r="GX176">
            <v>0</v>
          </cell>
          <cell r="GZ176">
            <v>0</v>
          </cell>
          <cell r="HA176">
            <v>0</v>
          </cell>
          <cell r="HB176">
            <v>0</v>
          </cell>
          <cell r="HD176">
            <v>0</v>
          </cell>
          <cell r="HE176">
            <v>0</v>
          </cell>
          <cell r="HF176">
            <v>0</v>
          </cell>
          <cell r="HH176">
            <v>0</v>
          </cell>
          <cell r="HI176">
            <v>0</v>
          </cell>
          <cell r="HJ176">
            <v>0</v>
          </cell>
          <cell r="HL176">
            <v>0</v>
          </cell>
          <cell r="HM176">
            <v>0</v>
          </cell>
          <cell r="HN176">
            <v>0</v>
          </cell>
          <cell r="HP176">
            <v>0</v>
          </cell>
          <cell r="HQ176">
            <v>0</v>
          </cell>
          <cell r="HR176">
            <v>0</v>
          </cell>
          <cell r="HT176">
            <v>0</v>
          </cell>
          <cell r="HU176">
            <v>0</v>
          </cell>
          <cell r="HV176">
            <v>0</v>
          </cell>
          <cell r="HX176">
            <v>0</v>
          </cell>
          <cell r="HY176">
            <v>0</v>
          </cell>
          <cell r="HZ176">
            <v>0</v>
          </cell>
          <cell r="IB176">
            <v>0</v>
          </cell>
          <cell r="IC176">
            <v>0</v>
          </cell>
          <cell r="ID176">
            <v>0</v>
          </cell>
          <cell r="IF176">
            <v>0</v>
          </cell>
          <cell r="IG176">
            <v>0</v>
          </cell>
          <cell r="IH176">
            <v>0</v>
          </cell>
          <cell r="IJ176">
            <v>0</v>
          </cell>
          <cell r="IK176">
            <v>0</v>
          </cell>
          <cell r="IL176">
            <v>0</v>
          </cell>
          <cell r="IN176">
            <v>0</v>
          </cell>
          <cell r="IO176">
            <v>0</v>
          </cell>
          <cell r="IP176">
            <v>0</v>
          </cell>
          <cell r="IR176">
            <v>0</v>
          </cell>
          <cell r="IS176">
            <v>0</v>
          </cell>
          <cell r="IT176">
            <v>0</v>
          </cell>
          <cell r="IV176" t="str">
            <v>Okay</v>
          </cell>
        </row>
        <row r="177">
          <cell r="C177" t="str">
            <v>2028/29</v>
          </cell>
          <cell r="D177" t="str">
            <v>Highways infrastructure</v>
          </cell>
          <cell r="E177">
            <v>41802000</v>
          </cell>
          <cell r="F177">
            <v>30</v>
          </cell>
          <cell r="G177">
            <v>0.03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D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AT177">
            <v>0</v>
          </cell>
          <cell r="AV177">
            <v>0</v>
          </cell>
          <cell r="AW177">
            <v>0</v>
          </cell>
          <cell r="AX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0</v>
          </cell>
          <cell r="BE177">
            <v>0</v>
          </cell>
          <cell r="BF177">
            <v>0</v>
          </cell>
          <cell r="BH177">
            <v>0</v>
          </cell>
          <cell r="BI177">
            <v>0</v>
          </cell>
          <cell r="BJ177">
            <v>0</v>
          </cell>
          <cell r="BL177">
            <v>0</v>
          </cell>
          <cell r="BM177">
            <v>0</v>
          </cell>
          <cell r="BN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V177">
            <v>0</v>
          </cell>
          <cell r="BX177">
            <v>0</v>
          </cell>
          <cell r="BY177">
            <v>0</v>
          </cell>
          <cell r="BZ177">
            <v>0</v>
          </cell>
          <cell r="CB177">
            <v>0</v>
          </cell>
          <cell r="CC177">
            <v>0</v>
          </cell>
          <cell r="CD177">
            <v>0</v>
          </cell>
          <cell r="CF177">
            <v>0</v>
          </cell>
          <cell r="CG177">
            <v>0</v>
          </cell>
          <cell r="CH177">
            <v>0</v>
          </cell>
          <cell r="CJ177">
            <v>41802000</v>
          </cell>
          <cell r="CK177">
            <v>30</v>
          </cell>
          <cell r="CL177">
            <v>0</v>
          </cell>
          <cell r="CN177">
            <v>41802000</v>
          </cell>
          <cell r="CO177">
            <v>29</v>
          </cell>
          <cell r="CP177">
            <v>924437</v>
          </cell>
          <cell r="CR177">
            <v>40877563</v>
          </cell>
          <cell r="CS177">
            <v>28</v>
          </cell>
          <cell r="CT177">
            <v>952171</v>
          </cell>
          <cell r="CV177">
            <v>39925392</v>
          </cell>
          <cell r="CW177">
            <v>27</v>
          </cell>
          <cell r="CX177">
            <v>980736</v>
          </cell>
          <cell r="CZ177">
            <v>38944656</v>
          </cell>
          <cell r="DA177">
            <v>26</v>
          </cell>
          <cell r="DB177">
            <v>1010158</v>
          </cell>
          <cell r="DD177">
            <v>37934498</v>
          </cell>
          <cell r="DE177">
            <v>25</v>
          </cell>
          <cell r="DF177">
            <v>1040463</v>
          </cell>
          <cell r="DH177">
            <v>36894035</v>
          </cell>
          <cell r="DI177">
            <v>24</v>
          </cell>
          <cell r="DJ177">
            <v>1071676</v>
          </cell>
          <cell r="DL177">
            <v>35822359</v>
          </cell>
          <cell r="DM177">
            <v>23</v>
          </cell>
          <cell r="DN177">
            <v>1103827</v>
          </cell>
          <cell r="DP177">
            <v>34718532</v>
          </cell>
          <cell r="DQ177">
            <v>22</v>
          </cell>
          <cell r="DR177">
            <v>1136941</v>
          </cell>
          <cell r="DT177">
            <v>33581591</v>
          </cell>
          <cell r="DU177">
            <v>21</v>
          </cell>
          <cell r="DV177">
            <v>1171050</v>
          </cell>
          <cell r="DX177">
            <v>32410541</v>
          </cell>
          <cell r="DY177">
            <v>20</v>
          </cell>
          <cell r="DZ177">
            <v>1206181</v>
          </cell>
          <cell r="EB177">
            <v>31204360</v>
          </cell>
          <cell r="EC177">
            <v>19</v>
          </cell>
          <cell r="ED177">
            <v>1242367</v>
          </cell>
          <cell r="EF177">
            <v>29961993</v>
          </cell>
          <cell r="EG177">
            <v>18</v>
          </cell>
          <cell r="EH177">
            <v>1279638</v>
          </cell>
          <cell r="EJ177">
            <v>28682355</v>
          </cell>
          <cell r="EK177">
            <v>17</v>
          </cell>
          <cell r="EL177">
            <v>1318027</v>
          </cell>
          <cell r="EN177">
            <v>27364328</v>
          </cell>
          <cell r="EO177">
            <v>16</v>
          </cell>
          <cell r="EP177">
            <v>1357568</v>
          </cell>
          <cell r="ER177">
            <v>26006760</v>
          </cell>
          <cell r="ES177">
            <v>15</v>
          </cell>
          <cell r="ET177">
            <v>1398295</v>
          </cell>
          <cell r="EV177">
            <v>24608465</v>
          </cell>
          <cell r="EW177">
            <v>14</v>
          </cell>
          <cell r="EX177">
            <v>1440243</v>
          </cell>
          <cell r="EZ177">
            <v>23168222</v>
          </cell>
          <cell r="FA177">
            <v>13</v>
          </cell>
          <cell r="FB177">
            <v>1483451</v>
          </cell>
          <cell r="FD177">
            <v>21684771</v>
          </cell>
          <cell r="FE177">
            <v>12</v>
          </cell>
          <cell r="FF177">
            <v>1527954</v>
          </cell>
          <cell r="FH177">
            <v>20156817</v>
          </cell>
          <cell r="FI177">
            <v>11</v>
          </cell>
          <cell r="FJ177">
            <v>1573793</v>
          </cell>
          <cell r="FL177">
            <v>18583024</v>
          </cell>
          <cell r="FM177">
            <v>10</v>
          </cell>
          <cell r="FN177">
            <v>1621007</v>
          </cell>
          <cell r="FP177">
            <v>16962017</v>
          </cell>
          <cell r="FQ177">
            <v>9</v>
          </cell>
          <cell r="FR177">
            <v>1669637</v>
          </cell>
          <cell r="FT177">
            <v>15292380</v>
          </cell>
          <cell r="FU177">
            <v>8</v>
          </cell>
          <cell r="FV177">
            <v>1719726</v>
          </cell>
          <cell r="FX177">
            <v>13572654</v>
          </cell>
          <cell r="FY177">
            <v>7</v>
          </cell>
          <cell r="FZ177">
            <v>1771318</v>
          </cell>
          <cell r="GB177">
            <v>11801336</v>
          </cell>
          <cell r="GC177">
            <v>6</v>
          </cell>
          <cell r="GD177">
            <v>1824457</v>
          </cell>
          <cell r="GF177">
            <v>9976879</v>
          </cell>
          <cell r="GG177">
            <v>5</v>
          </cell>
          <cell r="GH177">
            <v>1879191</v>
          </cell>
          <cell r="GJ177">
            <v>8097688</v>
          </cell>
          <cell r="GK177">
            <v>4</v>
          </cell>
          <cell r="GL177">
            <v>1935567</v>
          </cell>
          <cell r="GN177">
            <v>6162121</v>
          </cell>
          <cell r="GO177">
            <v>3</v>
          </cell>
          <cell r="GP177">
            <v>1993634</v>
          </cell>
          <cell r="GR177">
            <v>4168487</v>
          </cell>
          <cell r="GS177">
            <v>2</v>
          </cell>
          <cell r="GT177">
            <v>2053443</v>
          </cell>
          <cell r="GV177">
            <v>2115044</v>
          </cell>
          <cell r="GW177">
            <v>1</v>
          </cell>
          <cell r="GX177">
            <v>2115044</v>
          </cell>
          <cell r="GZ177">
            <v>0</v>
          </cell>
          <cell r="HA177">
            <v>0</v>
          </cell>
          <cell r="HB177">
            <v>0</v>
          </cell>
          <cell r="HD177">
            <v>0</v>
          </cell>
          <cell r="HE177">
            <v>0</v>
          </cell>
          <cell r="HF177">
            <v>0</v>
          </cell>
          <cell r="HH177">
            <v>0</v>
          </cell>
          <cell r="HI177">
            <v>0</v>
          </cell>
          <cell r="HJ177">
            <v>0</v>
          </cell>
          <cell r="HL177">
            <v>0</v>
          </cell>
          <cell r="HM177">
            <v>0</v>
          </cell>
          <cell r="HN177">
            <v>0</v>
          </cell>
          <cell r="HP177">
            <v>0</v>
          </cell>
          <cell r="HQ177">
            <v>0</v>
          </cell>
          <cell r="HR177">
            <v>0</v>
          </cell>
          <cell r="HT177">
            <v>0</v>
          </cell>
          <cell r="HU177">
            <v>0</v>
          </cell>
          <cell r="HV177">
            <v>0</v>
          </cell>
          <cell r="HX177">
            <v>0</v>
          </cell>
          <cell r="HY177">
            <v>0</v>
          </cell>
          <cell r="HZ177">
            <v>0</v>
          </cell>
          <cell r="IB177">
            <v>0</v>
          </cell>
          <cell r="IC177">
            <v>0</v>
          </cell>
          <cell r="ID177">
            <v>0</v>
          </cell>
          <cell r="IF177">
            <v>0</v>
          </cell>
          <cell r="IG177">
            <v>0</v>
          </cell>
          <cell r="IH177">
            <v>0</v>
          </cell>
          <cell r="IJ177">
            <v>0</v>
          </cell>
          <cell r="IK177">
            <v>0</v>
          </cell>
          <cell r="IL177">
            <v>0</v>
          </cell>
          <cell r="IN177">
            <v>0</v>
          </cell>
          <cell r="IO177">
            <v>0</v>
          </cell>
          <cell r="IP177">
            <v>0</v>
          </cell>
          <cell r="IR177">
            <v>0</v>
          </cell>
          <cell r="IS177">
            <v>0</v>
          </cell>
          <cell r="IT177">
            <v>0</v>
          </cell>
          <cell r="IV177" t="str">
            <v>Okay</v>
          </cell>
        </row>
        <row r="178">
          <cell r="C178" t="str">
            <v>2028/29</v>
          </cell>
          <cell r="D178" t="str">
            <v>Land</v>
          </cell>
          <cell r="E178">
            <v>0</v>
          </cell>
          <cell r="F178">
            <v>50</v>
          </cell>
          <cell r="G178">
            <v>0.03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AT178">
            <v>0</v>
          </cell>
          <cell r="AV178">
            <v>0</v>
          </cell>
          <cell r="AW178">
            <v>0</v>
          </cell>
          <cell r="AX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0</v>
          </cell>
          <cell r="BE178">
            <v>0</v>
          </cell>
          <cell r="BF178">
            <v>0</v>
          </cell>
          <cell r="BH178">
            <v>0</v>
          </cell>
          <cell r="BI178">
            <v>0</v>
          </cell>
          <cell r="BJ178">
            <v>0</v>
          </cell>
          <cell r="BL178">
            <v>0</v>
          </cell>
          <cell r="BM178">
            <v>0</v>
          </cell>
          <cell r="BN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B178">
            <v>0</v>
          </cell>
          <cell r="CC178">
            <v>0</v>
          </cell>
          <cell r="CD178">
            <v>0</v>
          </cell>
          <cell r="CF178">
            <v>0</v>
          </cell>
          <cell r="CG178">
            <v>0</v>
          </cell>
          <cell r="CH178">
            <v>0</v>
          </cell>
          <cell r="CJ178">
            <v>0</v>
          </cell>
          <cell r="CK178">
            <v>50</v>
          </cell>
          <cell r="CL178">
            <v>0</v>
          </cell>
          <cell r="CN178">
            <v>0</v>
          </cell>
          <cell r="CO178">
            <v>49</v>
          </cell>
          <cell r="CP178">
            <v>0</v>
          </cell>
          <cell r="CR178">
            <v>0</v>
          </cell>
          <cell r="CS178">
            <v>48</v>
          </cell>
          <cell r="CT178">
            <v>0</v>
          </cell>
          <cell r="CV178">
            <v>0</v>
          </cell>
          <cell r="CW178">
            <v>47</v>
          </cell>
          <cell r="CX178">
            <v>0</v>
          </cell>
          <cell r="CZ178">
            <v>0</v>
          </cell>
          <cell r="DA178">
            <v>46</v>
          </cell>
          <cell r="DB178">
            <v>0</v>
          </cell>
          <cell r="DD178">
            <v>0</v>
          </cell>
          <cell r="DE178">
            <v>45</v>
          </cell>
          <cell r="DF178">
            <v>0</v>
          </cell>
          <cell r="DH178">
            <v>0</v>
          </cell>
          <cell r="DI178">
            <v>44</v>
          </cell>
          <cell r="DJ178">
            <v>0</v>
          </cell>
          <cell r="DL178">
            <v>0</v>
          </cell>
          <cell r="DM178">
            <v>43</v>
          </cell>
          <cell r="DN178">
            <v>0</v>
          </cell>
          <cell r="DP178">
            <v>0</v>
          </cell>
          <cell r="DQ178">
            <v>42</v>
          </cell>
          <cell r="DR178">
            <v>0</v>
          </cell>
          <cell r="DT178">
            <v>0</v>
          </cell>
          <cell r="DU178">
            <v>41</v>
          </cell>
          <cell r="DV178">
            <v>0</v>
          </cell>
          <cell r="DX178">
            <v>0</v>
          </cell>
          <cell r="DY178">
            <v>40</v>
          </cell>
          <cell r="DZ178">
            <v>0</v>
          </cell>
          <cell r="EB178">
            <v>0</v>
          </cell>
          <cell r="EC178">
            <v>39</v>
          </cell>
          <cell r="ED178">
            <v>0</v>
          </cell>
          <cell r="EF178">
            <v>0</v>
          </cell>
          <cell r="EG178">
            <v>38</v>
          </cell>
          <cell r="EH178">
            <v>0</v>
          </cell>
          <cell r="EJ178">
            <v>0</v>
          </cell>
          <cell r="EK178">
            <v>37</v>
          </cell>
          <cell r="EL178">
            <v>0</v>
          </cell>
          <cell r="EN178">
            <v>0</v>
          </cell>
          <cell r="EO178">
            <v>36</v>
          </cell>
          <cell r="EP178">
            <v>0</v>
          </cell>
          <cell r="ER178">
            <v>0</v>
          </cell>
          <cell r="ES178">
            <v>35</v>
          </cell>
          <cell r="ET178">
            <v>0</v>
          </cell>
          <cell r="EV178">
            <v>0</v>
          </cell>
          <cell r="EW178">
            <v>34</v>
          </cell>
          <cell r="EX178">
            <v>0</v>
          </cell>
          <cell r="EZ178">
            <v>0</v>
          </cell>
          <cell r="FA178">
            <v>33</v>
          </cell>
          <cell r="FB178">
            <v>0</v>
          </cell>
          <cell r="FD178">
            <v>0</v>
          </cell>
          <cell r="FE178">
            <v>32</v>
          </cell>
          <cell r="FF178">
            <v>0</v>
          </cell>
          <cell r="FH178">
            <v>0</v>
          </cell>
          <cell r="FI178">
            <v>31</v>
          </cell>
          <cell r="FJ178">
            <v>0</v>
          </cell>
          <cell r="FL178">
            <v>0</v>
          </cell>
          <cell r="FM178">
            <v>30</v>
          </cell>
          <cell r="FN178">
            <v>0</v>
          </cell>
          <cell r="FP178">
            <v>0</v>
          </cell>
          <cell r="FQ178">
            <v>29</v>
          </cell>
          <cell r="FR178">
            <v>0</v>
          </cell>
          <cell r="FT178">
            <v>0</v>
          </cell>
          <cell r="FU178">
            <v>28</v>
          </cell>
          <cell r="FV178">
            <v>0</v>
          </cell>
          <cell r="FX178">
            <v>0</v>
          </cell>
          <cell r="FY178">
            <v>27</v>
          </cell>
          <cell r="FZ178">
            <v>0</v>
          </cell>
          <cell r="GB178">
            <v>0</v>
          </cell>
          <cell r="GC178">
            <v>26</v>
          </cell>
          <cell r="GD178">
            <v>0</v>
          </cell>
          <cell r="GF178">
            <v>0</v>
          </cell>
          <cell r="GG178">
            <v>25</v>
          </cell>
          <cell r="GH178">
            <v>0</v>
          </cell>
          <cell r="GJ178">
            <v>0</v>
          </cell>
          <cell r="GK178">
            <v>24</v>
          </cell>
          <cell r="GL178">
            <v>0</v>
          </cell>
          <cell r="GN178">
            <v>0</v>
          </cell>
          <cell r="GO178">
            <v>23</v>
          </cell>
          <cell r="GP178">
            <v>0</v>
          </cell>
          <cell r="GR178">
            <v>0</v>
          </cell>
          <cell r="GS178">
            <v>22</v>
          </cell>
          <cell r="GT178">
            <v>0</v>
          </cell>
          <cell r="GV178">
            <v>0</v>
          </cell>
          <cell r="GW178">
            <v>21</v>
          </cell>
          <cell r="GX178">
            <v>0</v>
          </cell>
          <cell r="GZ178">
            <v>0</v>
          </cell>
          <cell r="HA178">
            <v>20</v>
          </cell>
          <cell r="HB178">
            <v>0</v>
          </cell>
          <cell r="HD178">
            <v>0</v>
          </cell>
          <cell r="HE178">
            <v>19</v>
          </cell>
          <cell r="HF178">
            <v>0</v>
          </cell>
          <cell r="HH178">
            <v>0</v>
          </cell>
          <cell r="HI178">
            <v>18</v>
          </cell>
          <cell r="HJ178">
            <v>0</v>
          </cell>
          <cell r="HL178">
            <v>0</v>
          </cell>
          <cell r="HM178">
            <v>17</v>
          </cell>
          <cell r="HN178">
            <v>0</v>
          </cell>
          <cell r="HP178">
            <v>0</v>
          </cell>
          <cell r="HQ178">
            <v>16</v>
          </cell>
          <cell r="HR178">
            <v>0</v>
          </cell>
          <cell r="HT178">
            <v>0</v>
          </cell>
          <cell r="HU178">
            <v>15</v>
          </cell>
          <cell r="HV178">
            <v>0</v>
          </cell>
          <cell r="HX178">
            <v>0</v>
          </cell>
          <cell r="HY178">
            <v>14</v>
          </cell>
          <cell r="HZ178">
            <v>0</v>
          </cell>
          <cell r="IB178">
            <v>0</v>
          </cell>
          <cell r="IC178">
            <v>13</v>
          </cell>
          <cell r="ID178">
            <v>0</v>
          </cell>
          <cell r="IF178">
            <v>0</v>
          </cell>
          <cell r="IG178">
            <v>12</v>
          </cell>
          <cell r="IH178">
            <v>0</v>
          </cell>
          <cell r="IJ178">
            <v>0</v>
          </cell>
          <cell r="IK178">
            <v>11</v>
          </cell>
          <cell r="IL178">
            <v>0</v>
          </cell>
          <cell r="IN178">
            <v>0</v>
          </cell>
          <cell r="IO178">
            <v>10</v>
          </cell>
          <cell r="IP178">
            <v>0</v>
          </cell>
          <cell r="IR178">
            <v>0</v>
          </cell>
          <cell r="IS178">
            <v>9</v>
          </cell>
          <cell r="IT178">
            <v>0</v>
          </cell>
          <cell r="IV178" t="str">
            <v>Okay</v>
          </cell>
        </row>
        <row r="179">
          <cell r="C179" t="str">
            <v>2028/29</v>
          </cell>
          <cell r="D179" t="str">
            <v>Buildings</v>
          </cell>
          <cell r="E179">
            <v>31419000</v>
          </cell>
          <cell r="F179">
            <v>35</v>
          </cell>
          <cell r="G179">
            <v>0.03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T179">
            <v>0</v>
          </cell>
          <cell r="AV179">
            <v>0</v>
          </cell>
          <cell r="AW179">
            <v>0</v>
          </cell>
          <cell r="AX179">
            <v>0</v>
          </cell>
          <cell r="AZ179">
            <v>0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F179">
            <v>0</v>
          </cell>
          <cell r="BH179">
            <v>0</v>
          </cell>
          <cell r="BI179">
            <v>0</v>
          </cell>
          <cell r="BJ179">
            <v>0</v>
          </cell>
          <cell r="BL179">
            <v>0</v>
          </cell>
          <cell r="BM179">
            <v>0</v>
          </cell>
          <cell r="BN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V179">
            <v>0</v>
          </cell>
          <cell r="BX179">
            <v>0</v>
          </cell>
          <cell r="BY179">
            <v>0</v>
          </cell>
          <cell r="BZ179">
            <v>0</v>
          </cell>
          <cell r="CB179">
            <v>0</v>
          </cell>
          <cell r="CC179">
            <v>0</v>
          </cell>
          <cell r="CD179">
            <v>0</v>
          </cell>
          <cell r="CF179">
            <v>0</v>
          </cell>
          <cell r="CG179">
            <v>0</v>
          </cell>
          <cell r="CH179">
            <v>0</v>
          </cell>
          <cell r="CJ179">
            <v>31419000</v>
          </cell>
          <cell r="CK179">
            <v>35</v>
          </cell>
          <cell r="CL179">
            <v>0</v>
          </cell>
          <cell r="CN179">
            <v>31419000</v>
          </cell>
          <cell r="CO179">
            <v>34</v>
          </cell>
          <cell r="CP179">
            <v>544239</v>
          </cell>
          <cell r="CR179">
            <v>30874761</v>
          </cell>
          <cell r="CS179">
            <v>33</v>
          </cell>
          <cell r="CT179">
            <v>560566</v>
          </cell>
          <cell r="CV179">
            <v>30314195</v>
          </cell>
          <cell r="CW179">
            <v>32</v>
          </cell>
          <cell r="CX179">
            <v>577383</v>
          </cell>
          <cell r="CZ179">
            <v>29736812</v>
          </cell>
          <cell r="DA179">
            <v>31</v>
          </cell>
          <cell r="DB179">
            <v>594704</v>
          </cell>
          <cell r="DD179">
            <v>29142108</v>
          </cell>
          <cell r="DE179">
            <v>30</v>
          </cell>
          <cell r="DF179">
            <v>612546</v>
          </cell>
          <cell r="DH179">
            <v>28529562</v>
          </cell>
          <cell r="DI179">
            <v>29</v>
          </cell>
          <cell r="DJ179">
            <v>630922</v>
          </cell>
          <cell r="DL179">
            <v>27898640</v>
          </cell>
          <cell r="DM179">
            <v>28</v>
          </cell>
          <cell r="DN179">
            <v>649850</v>
          </cell>
          <cell r="DP179">
            <v>27248790</v>
          </cell>
          <cell r="DQ179">
            <v>27</v>
          </cell>
          <cell r="DR179">
            <v>669345</v>
          </cell>
          <cell r="DT179">
            <v>26579445</v>
          </cell>
          <cell r="DU179">
            <v>26</v>
          </cell>
          <cell r="DV179">
            <v>689425</v>
          </cell>
          <cell r="DX179">
            <v>25890020</v>
          </cell>
          <cell r="DY179">
            <v>25</v>
          </cell>
          <cell r="DZ179">
            <v>710108</v>
          </cell>
          <cell r="EB179">
            <v>25179912</v>
          </cell>
          <cell r="EC179">
            <v>24</v>
          </cell>
          <cell r="ED179">
            <v>731411</v>
          </cell>
          <cell r="EF179">
            <v>24448501</v>
          </cell>
          <cell r="EG179">
            <v>23</v>
          </cell>
          <cell r="EH179">
            <v>753354</v>
          </cell>
          <cell r="EJ179">
            <v>23695147</v>
          </cell>
          <cell r="EK179">
            <v>22</v>
          </cell>
          <cell r="EL179">
            <v>775954</v>
          </cell>
          <cell r="EN179">
            <v>22919193</v>
          </cell>
          <cell r="EO179">
            <v>21</v>
          </cell>
          <cell r="EP179">
            <v>799233</v>
          </cell>
          <cell r="ER179">
            <v>22119960</v>
          </cell>
          <cell r="ES179">
            <v>20</v>
          </cell>
          <cell r="ET179">
            <v>823210</v>
          </cell>
          <cell r="EV179">
            <v>21296750</v>
          </cell>
          <cell r="EW179">
            <v>19</v>
          </cell>
          <cell r="EX179">
            <v>847906</v>
          </cell>
          <cell r="EZ179">
            <v>20448844</v>
          </cell>
          <cell r="FA179">
            <v>18</v>
          </cell>
          <cell r="FB179">
            <v>873343</v>
          </cell>
          <cell r="FD179">
            <v>19575501</v>
          </cell>
          <cell r="FE179">
            <v>17</v>
          </cell>
          <cell r="FF179">
            <v>899544</v>
          </cell>
          <cell r="FH179">
            <v>18675957</v>
          </cell>
          <cell r="FI179">
            <v>16</v>
          </cell>
          <cell r="FJ179">
            <v>926530</v>
          </cell>
          <cell r="FL179">
            <v>17749427</v>
          </cell>
          <cell r="FM179">
            <v>15</v>
          </cell>
          <cell r="FN179">
            <v>954326</v>
          </cell>
          <cell r="FP179">
            <v>16795101</v>
          </cell>
          <cell r="FQ179">
            <v>14</v>
          </cell>
          <cell r="FR179">
            <v>982956</v>
          </cell>
          <cell r="FT179">
            <v>15812145</v>
          </cell>
          <cell r="FU179">
            <v>13</v>
          </cell>
          <cell r="FV179">
            <v>1012444</v>
          </cell>
          <cell r="FX179">
            <v>14799701</v>
          </cell>
          <cell r="FY179">
            <v>12</v>
          </cell>
          <cell r="FZ179">
            <v>1042818</v>
          </cell>
          <cell r="GB179">
            <v>13756883</v>
          </cell>
          <cell r="GC179">
            <v>11</v>
          </cell>
          <cell r="GD179">
            <v>1074102</v>
          </cell>
          <cell r="GF179">
            <v>12682781</v>
          </cell>
          <cell r="GG179">
            <v>10</v>
          </cell>
          <cell r="GH179">
            <v>1106325</v>
          </cell>
          <cell r="GJ179">
            <v>11576456</v>
          </cell>
          <cell r="GK179">
            <v>9</v>
          </cell>
          <cell r="GL179">
            <v>1139515</v>
          </cell>
          <cell r="GN179">
            <v>10436941</v>
          </cell>
          <cell r="GO179">
            <v>8</v>
          </cell>
          <cell r="GP179">
            <v>1173701</v>
          </cell>
          <cell r="GR179">
            <v>9263240</v>
          </cell>
          <cell r="GS179">
            <v>7</v>
          </cell>
          <cell r="GT179">
            <v>1208912</v>
          </cell>
          <cell r="GV179">
            <v>8054328</v>
          </cell>
          <cell r="GW179">
            <v>6</v>
          </cell>
          <cell r="GX179">
            <v>1245179</v>
          </cell>
          <cell r="GZ179">
            <v>6809149</v>
          </cell>
          <cell r="HA179">
            <v>5</v>
          </cell>
          <cell r="HB179">
            <v>1282534</v>
          </cell>
          <cell r="HD179">
            <v>5526615</v>
          </cell>
          <cell r="HE179">
            <v>4</v>
          </cell>
          <cell r="HF179">
            <v>1321010</v>
          </cell>
          <cell r="HH179">
            <v>4205605</v>
          </cell>
          <cell r="HI179">
            <v>3</v>
          </cell>
          <cell r="HJ179">
            <v>1360641</v>
          </cell>
          <cell r="HL179">
            <v>2844964</v>
          </cell>
          <cell r="HM179">
            <v>2</v>
          </cell>
          <cell r="HN179">
            <v>1401460</v>
          </cell>
          <cell r="HP179">
            <v>1443504</v>
          </cell>
          <cell r="HQ179">
            <v>1</v>
          </cell>
          <cell r="HR179">
            <v>1443504</v>
          </cell>
          <cell r="HT179">
            <v>0</v>
          </cell>
          <cell r="HU179">
            <v>0</v>
          </cell>
          <cell r="HV179">
            <v>0</v>
          </cell>
          <cell r="HX179">
            <v>0</v>
          </cell>
          <cell r="HY179">
            <v>0</v>
          </cell>
          <cell r="HZ179">
            <v>0</v>
          </cell>
          <cell r="IB179">
            <v>0</v>
          </cell>
          <cell r="IC179">
            <v>0</v>
          </cell>
          <cell r="ID179">
            <v>0</v>
          </cell>
          <cell r="IF179">
            <v>0</v>
          </cell>
          <cell r="IG179">
            <v>0</v>
          </cell>
          <cell r="IH179">
            <v>0</v>
          </cell>
          <cell r="IJ179">
            <v>0</v>
          </cell>
          <cell r="IK179">
            <v>0</v>
          </cell>
          <cell r="IL179">
            <v>0</v>
          </cell>
          <cell r="IN179">
            <v>0</v>
          </cell>
          <cell r="IO179">
            <v>0</v>
          </cell>
          <cell r="IP179">
            <v>0</v>
          </cell>
          <cell r="IR179">
            <v>0</v>
          </cell>
          <cell r="IS179">
            <v>0</v>
          </cell>
          <cell r="IT179">
            <v>0</v>
          </cell>
          <cell r="IV179" t="str">
            <v>Okay</v>
          </cell>
        </row>
        <row r="181">
          <cell r="C181" t="str">
            <v>2028/29</v>
          </cell>
          <cell r="D181" t="str">
            <v>Total</v>
          </cell>
          <cell r="E181">
            <v>73221000</v>
          </cell>
          <cell r="H181">
            <v>0</v>
          </cell>
          <cell r="J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H181">
            <v>0</v>
          </cell>
          <cell r="AJ181">
            <v>0</v>
          </cell>
          <cell r="AL181">
            <v>0</v>
          </cell>
          <cell r="AN181">
            <v>0</v>
          </cell>
          <cell r="AP181">
            <v>0</v>
          </cell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  <cell r="BL181">
            <v>0</v>
          </cell>
          <cell r="BN181">
            <v>0</v>
          </cell>
          <cell r="BP181">
            <v>0</v>
          </cell>
          <cell r="BR181">
            <v>0</v>
          </cell>
          <cell r="BT181">
            <v>0</v>
          </cell>
          <cell r="BV181">
            <v>0</v>
          </cell>
          <cell r="BX181">
            <v>0</v>
          </cell>
          <cell r="BZ181">
            <v>0</v>
          </cell>
          <cell r="CB181">
            <v>0</v>
          </cell>
          <cell r="CD181">
            <v>0</v>
          </cell>
          <cell r="CF181">
            <v>0</v>
          </cell>
          <cell r="CH181">
            <v>0</v>
          </cell>
          <cell r="CJ181">
            <v>73221000</v>
          </cell>
          <cell r="CL181">
            <v>0</v>
          </cell>
          <cell r="CN181">
            <v>73221000</v>
          </cell>
          <cell r="CP181">
            <v>1468676</v>
          </cell>
          <cell r="CR181">
            <v>71752324</v>
          </cell>
          <cell r="CT181">
            <v>1512737</v>
          </cell>
          <cell r="CV181">
            <v>70239587</v>
          </cell>
          <cell r="CX181">
            <v>1558119</v>
          </cell>
          <cell r="CZ181">
            <v>68681468</v>
          </cell>
          <cell r="DB181">
            <v>1604862</v>
          </cell>
          <cell r="DD181">
            <v>67076606</v>
          </cell>
          <cell r="DF181">
            <v>1653009</v>
          </cell>
          <cell r="DH181">
            <v>65423597</v>
          </cell>
          <cell r="DJ181">
            <v>1702598</v>
          </cell>
          <cell r="DL181">
            <v>63720999</v>
          </cell>
          <cell r="DN181">
            <v>1753677</v>
          </cell>
          <cell r="DP181">
            <v>61967322</v>
          </cell>
          <cell r="DR181">
            <v>1806286</v>
          </cell>
          <cell r="DT181">
            <v>60161036</v>
          </cell>
          <cell r="DV181">
            <v>1860475</v>
          </cell>
          <cell r="DX181">
            <v>58300561</v>
          </cell>
          <cell r="DZ181">
            <v>1916289</v>
          </cell>
          <cell r="EB181">
            <v>56384272</v>
          </cell>
          <cell r="ED181">
            <v>1973778</v>
          </cell>
          <cell r="EF181">
            <v>54410494</v>
          </cell>
          <cell r="EH181">
            <v>2032992</v>
          </cell>
          <cell r="EJ181">
            <v>52377502</v>
          </cell>
          <cell r="EL181">
            <v>2093981</v>
          </cell>
          <cell r="EN181">
            <v>50283521</v>
          </cell>
          <cell r="EP181">
            <v>2156801</v>
          </cell>
          <cell r="ER181">
            <v>48126720</v>
          </cell>
          <cell r="ET181">
            <v>2221505</v>
          </cell>
          <cell r="EV181">
            <v>45905215</v>
          </cell>
          <cell r="EX181">
            <v>2288149</v>
          </cell>
          <cell r="EZ181">
            <v>43617066</v>
          </cell>
          <cell r="FB181">
            <v>2356794</v>
          </cell>
          <cell r="FD181">
            <v>41260272</v>
          </cell>
          <cell r="FF181">
            <v>2427498</v>
          </cell>
          <cell r="FH181">
            <v>38832774</v>
          </cell>
          <cell r="FJ181">
            <v>2500323</v>
          </cell>
          <cell r="FL181">
            <v>36332451</v>
          </cell>
          <cell r="FN181">
            <v>2575333</v>
          </cell>
          <cell r="FP181">
            <v>33757118</v>
          </cell>
          <cell r="FR181">
            <v>2652593</v>
          </cell>
          <cell r="FT181">
            <v>31104525</v>
          </cell>
          <cell r="FV181">
            <v>2732170</v>
          </cell>
          <cell r="FX181">
            <v>28372355</v>
          </cell>
          <cell r="FZ181">
            <v>2814136</v>
          </cell>
          <cell r="GB181">
            <v>25558219</v>
          </cell>
          <cell r="GD181">
            <v>2898559</v>
          </cell>
          <cell r="GF181">
            <v>22659660</v>
          </cell>
          <cell r="GH181">
            <v>2985516</v>
          </cell>
          <cell r="GJ181">
            <v>19674144</v>
          </cell>
          <cell r="GL181">
            <v>3075082</v>
          </cell>
          <cell r="GN181">
            <v>16599062</v>
          </cell>
          <cell r="GP181">
            <v>3167335</v>
          </cell>
          <cell r="GR181">
            <v>13431727</v>
          </cell>
          <cell r="GT181">
            <v>3262355</v>
          </cell>
          <cell r="GV181">
            <v>10169372</v>
          </cell>
          <cell r="GX181">
            <v>3360223</v>
          </cell>
          <cell r="GZ181">
            <v>6809149</v>
          </cell>
          <cell r="HB181">
            <v>1282534</v>
          </cell>
          <cell r="HD181">
            <v>5526615</v>
          </cell>
          <cell r="HF181">
            <v>1321010</v>
          </cell>
          <cell r="HH181">
            <v>4205605</v>
          </cell>
          <cell r="HJ181">
            <v>1360641</v>
          </cell>
          <cell r="HL181">
            <v>2844964</v>
          </cell>
          <cell r="HN181">
            <v>1401460</v>
          </cell>
          <cell r="HP181">
            <v>1443504</v>
          </cell>
          <cell r="HR181">
            <v>1443504</v>
          </cell>
          <cell r="HT181">
            <v>0</v>
          </cell>
          <cell r="HV181">
            <v>0</v>
          </cell>
          <cell r="HX181">
            <v>0</v>
          </cell>
          <cell r="HZ181">
            <v>0</v>
          </cell>
          <cell r="IB181">
            <v>0</v>
          </cell>
          <cell r="ID181">
            <v>0</v>
          </cell>
          <cell r="IF181">
            <v>0</v>
          </cell>
          <cell r="IH181">
            <v>0</v>
          </cell>
          <cell r="IJ181">
            <v>0</v>
          </cell>
          <cell r="IL181">
            <v>0</v>
          </cell>
          <cell r="IN181">
            <v>0</v>
          </cell>
          <cell r="IP181">
            <v>0</v>
          </cell>
          <cell r="IR181">
            <v>0</v>
          </cell>
          <cell r="IT181">
            <v>0</v>
          </cell>
        </row>
        <row r="183">
          <cell r="C183" t="str">
            <v>2029/30</v>
          </cell>
          <cell r="D183" t="str">
            <v>IT equipment / VPE</v>
          </cell>
          <cell r="F183">
            <v>5</v>
          </cell>
          <cell r="G183">
            <v>0.03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R183">
            <v>0</v>
          </cell>
          <cell r="AS183">
            <v>0</v>
          </cell>
          <cell r="AT183">
            <v>0</v>
          </cell>
          <cell r="AV183">
            <v>0</v>
          </cell>
          <cell r="AW183">
            <v>0</v>
          </cell>
          <cell r="AX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F183">
            <v>0</v>
          </cell>
          <cell r="BH183">
            <v>0</v>
          </cell>
          <cell r="BI183">
            <v>0</v>
          </cell>
          <cell r="BJ183">
            <v>0</v>
          </cell>
          <cell r="BL183">
            <v>0</v>
          </cell>
          <cell r="BM183">
            <v>0</v>
          </cell>
          <cell r="BN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V183">
            <v>0</v>
          </cell>
          <cell r="BX183">
            <v>0</v>
          </cell>
          <cell r="BY183">
            <v>0</v>
          </cell>
          <cell r="BZ183">
            <v>0</v>
          </cell>
          <cell r="CB183">
            <v>0</v>
          </cell>
          <cell r="CC183">
            <v>0</v>
          </cell>
          <cell r="CD183">
            <v>0</v>
          </cell>
          <cell r="CF183">
            <v>0</v>
          </cell>
          <cell r="CG183">
            <v>0</v>
          </cell>
          <cell r="CH183">
            <v>0</v>
          </cell>
          <cell r="CJ183">
            <v>0</v>
          </cell>
          <cell r="CK183">
            <v>0</v>
          </cell>
          <cell r="CL183">
            <v>0</v>
          </cell>
          <cell r="CN183">
            <v>0</v>
          </cell>
          <cell r="CO183">
            <v>5</v>
          </cell>
          <cell r="CP183">
            <v>0</v>
          </cell>
          <cell r="CR183">
            <v>0</v>
          </cell>
          <cell r="CS183">
            <v>4</v>
          </cell>
          <cell r="CT183">
            <v>0</v>
          </cell>
          <cell r="CV183">
            <v>0</v>
          </cell>
          <cell r="CW183">
            <v>3</v>
          </cell>
          <cell r="CX183">
            <v>0</v>
          </cell>
          <cell r="CZ183">
            <v>0</v>
          </cell>
          <cell r="DA183">
            <v>2</v>
          </cell>
          <cell r="DB183">
            <v>0</v>
          </cell>
          <cell r="DD183">
            <v>0</v>
          </cell>
          <cell r="DE183">
            <v>1</v>
          </cell>
          <cell r="DF183">
            <v>0</v>
          </cell>
          <cell r="DH183">
            <v>0</v>
          </cell>
          <cell r="DI183">
            <v>0</v>
          </cell>
          <cell r="DJ183">
            <v>0</v>
          </cell>
          <cell r="DL183">
            <v>0</v>
          </cell>
          <cell r="DM183">
            <v>0</v>
          </cell>
          <cell r="DN183">
            <v>0</v>
          </cell>
          <cell r="DP183">
            <v>0</v>
          </cell>
          <cell r="DQ183">
            <v>0</v>
          </cell>
          <cell r="DR183">
            <v>0</v>
          </cell>
          <cell r="DT183">
            <v>0</v>
          </cell>
          <cell r="DU183">
            <v>0</v>
          </cell>
          <cell r="DV183">
            <v>0</v>
          </cell>
          <cell r="DX183">
            <v>0</v>
          </cell>
          <cell r="DY183">
            <v>0</v>
          </cell>
          <cell r="DZ183">
            <v>0</v>
          </cell>
          <cell r="EB183">
            <v>0</v>
          </cell>
          <cell r="EC183">
            <v>0</v>
          </cell>
          <cell r="ED183">
            <v>0</v>
          </cell>
          <cell r="EF183">
            <v>0</v>
          </cell>
          <cell r="EG183">
            <v>0</v>
          </cell>
          <cell r="EH183">
            <v>0</v>
          </cell>
          <cell r="EJ183">
            <v>0</v>
          </cell>
          <cell r="EK183">
            <v>0</v>
          </cell>
          <cell r="EL183">
            <v>0</v>
          </cell>
          <cell r="EN183">
            <v>0</v>
          </cell>
          <cell r="EO183">
            <v>0</v>
          </cell>
          <cell r="EP183">
            <v>0</v>
          </cell>
          <cell r="ER183">
            <v>0</v>
          </cell>
          <cell r="ES183">
            <v>0</v>
          </cell>
          <cell r="ET183">
            <v>0</v>
          </cell>
          <cell r="EV183">
            <v>0</v>
          </cell>
          <cell r="EW183">
            <v>0</v>
          </cell>
          <cell r="EX183">
            <v>0</v>
          </cell>
          <cell r="EZ183">
            <v>0</v>
          </cell>
          <cell r="FA183">
            <v>0</v>
          </cell>
          <cell r="FB183">
            <v>0</v>
          </cell>
          <cell r="FD183">
            <v>0</v>
          </cell>
          <cell r="FE183">
            <v>0</v>
          </cell>
          <cell r="FF183">
            <v>0</v>
          </cell>
          <cell r="FH183">
            <v>0</v>
          </cell>
          <cell r="FI183">
            <v>0</v>
          </cell>
          <cell r="FJ183">
            <v>0</v>
          </cell>
          <cell r="FL183">
            <v>0</v>
          </cell>
          <cell r="FM183">
            <v>0</v>
          </cell>
          <cell r="FN183">
            <v>0</v>
          </cell>
          <cell r="FP183">
            <v>0</v>
          </cell>
          <cell r="FQ183">
            <v>0</v>
          </cell>
          <cell r="FR183">
            <v>0</v>
          </cell>
          <cell r="FT183">
            <v>0</v>
          </cell>
          <cell r="FU183">
            <v>0</v>
          </cell>
          <cell r="FV183">
            <v>0</v>
          </cell>
          <cell r="FX183">
            <v>0</v>
          </cell>
          <cell r="FY183">
            <v>0</v>
          </cell>
          <cell r="FZ183">
            <v>0</v>
          </cell>
          <cell r="GB183">
            <v>0</v>
          </cell>
          <cell r="GC183">
            <v>0</v>
          </cell>
          <cell r="GD183">
            <v>0</v>
          </cell>
          <cell r="GF183">
            <v>0</v>
          </cell>
          <cell r="GG183">
            <v>0</v>
          </cell>
          <cell r="GH183">
            <v>0</v>
          </cell>
          <cell r="GJ183">
            <v>0</v>
          </cell>
          <cell r="GK183">
            <v>0</v>
          </cell>
          <cell r="GL183">
            <v>0</v>
          </cell>
          <cell r="GN183">
            <v>0</v>
          </cell>
          <cell r="GO183">
            <v>0</v>
          </cell>
          <cell r="GP183">
            <v>0</v>
          </cell>
          <cell r="GR183">
            <v>0</v>
          </cell>
          <cell r="GS183">
            <v>0</v>
          </cell>
          <cell r="GT183">
            <v>0</v>
          </cell>
          <cell r="GV183">
            <v>0</v>
          </cell>
          <cell r="GW183">
            <v>0</v>
          </cell>
          <cell r="GX183">
            <v>0</v>
          </cell>
          <cell r="GZ183">
            <v>0</v>
          </cell>
          <cell r="HA183">
            <v>0</v>
          </cell>
          <cell r="HB183">
            <v>0</v>
          </cell>
          <cell r="HD183">
            <v>0</v>
          </cell>
          <cell r="HE183">
            <v>0</v>
          </cell>
          <cell r="HF183">
            <v>0</v>
          </cell>
          <cell r="HH183">
            <v>0</v>
          </cell>
          <cell r="HI183">
            <v>0</v>
          </cell>
          <cell r="HJ183">
            <v>0</v>
          </cell>
          <cell r="HL183">
            <v>0</v>
          </cell>
          <cell r="HM183">
            <v>0</v>
          </cell>
          <cell r="HN183">
            <v>0</v>
          </cell>
          <cell r="HP183">
            <v>0</v>
          </cell>
          <cell r="HQ183">
            <v>0</v>
          </cell>
          <cell r="HR183">
            <v>0</v>
          </cell>
          <cell r="HT183">
            <v>0</v>
          </cell>
          <cell r="HU183">
            <v>0</v>
          </cell>
          <cell r="HV183">
            <v>0</v>
          </cell>
          <cell r="HX183">
            <v>0</v>
          </cell>
          <cell r="HY183">
            <v>0</v>
          </cell>
          <cell r="HZ183">
            <v>0</v>
          </cell>
          <cell r="IB183">
            <v>0</v>
          </cell>
          <cell r="IC183">
            <v>0</v>
          </cell>
          <cell r="ID183">
            <v>0</v>
          </cell>
          <cell r="IF183">
            <v>0</v>
          </cell>
          <cell r="IG183">
            <v>0</v>
          </cell>
          <cell r="IH183">
            <v>0</v>
          </cell>
          <cell r="IJ183">
            <v>0</v>
          </cell>
          <cell r="IK183">
            <v>0</v>
          </cell>
          <cell r="IL183">
            <v>0</v>
          </cell>
          <cell r="IN183">
            <v>0</v>
          </cell>
          <cell r="IO183">
            <v>0</v>
          </cell>
          <cell r="IP183">
            <v>0</v>
          </cell>
          <cell r="IR183">
            <v>0</v>
          </cell>
          <cell r="IS183">
            <v>0</v>
          </cell>
          <cell r="IT183">
            <v>0</v>
          </cell>
          <cell r="IV183" t="str">
            <v>Okay</v>
          </cell>
        </row>
        <row r="184">
          <cell r="C184" t="str">
            <v>2029/30</v>
          </cell>
          <cell r="D184" t="str">
            <v>Third party spend (REFFCUS)</v>
          </cell>
          <cell r="F184">
            <v>2</v>
          </cell>
          <cell r="G184">
            <v>0.03</v>
          </cell>
          <cell r="J184">
            <v>0</v>
          </cell>
          <cell r="N184">
            <v>0</v>
          </cell>
          <cell r="R184">
            <v>0</v>
          </cell>
          <cell r="V184">
            <v>0</v>
          </cell>
          <cell r="Z184">
            <v>0</v>
          </cell>
          <cell r="AB184">
            <v>0</v>
          </cell>
          <cell r="AC184">
            <v>0</v>
          </cell>
          <cell r="AD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T184">
            <v>0</v>
          </cell>
          <cell r="AV184">
            <v>0</v>
          </cell>
          <cell r="AW184">
            <v>0</v>
          </cell>
          <cell r="AX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L184">
            <v>0</v>
          </cell>
          <cell r="BM184">
            <v>0</v>
          </cell>
          <cell r="BN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V184">
            <v>0</v>
          </cell>
          <cell r="BX184">
            <v>0</v>
          </cell>
          <cell r="BY184">
            <v>0</v>
          </cell>
          <cell r="BZ184">
            <v>0</v>
          </cell>
          <cell r="CB184">
            <v>0</v>
          </cell>
          <cell r="CC184">
            <v>0</v>
          </cell>
          <cell r="CD184">
            <v>0</v>
          </cell>
          <cell r="CF184">
            <v>0</v>
          </cell>
          <cell r="CG184">
            <v>0</v>
          </cell>
          <cell r="CH184">
            <v>0</v>
          </cell>
          <cell r="CJ184">
            <v>0</v>
          </cell>
          <cell r="CK184">
            <v>0</v>
          </cell>
          <cell r="CL184">
            <v>0</v>
          </cell>
          <cell r="CN184">
            <v>0</v>
          </cell>
          <cell r="CO184">
            <v>2</v>
          </cell>
          <cell r="CP184">
            <v>0</v>
          </cell>
          <cell r="CR184">
            <v>0</v>
          </cell>
          <cell r="CS184">
            <v>1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Z184">
            <v>0</v>
          </cell>
          <cell r="DA184">
            <v>0</v>
          </cell>
          <cell r="DB184">
            <v>0</v>
          </cell>
          <cell r="DD184">
            <v>0</v>
          </cell>
          <cell r="DE184">
            <v>0</v>
          </cell>
          <cell r="DF184">
            <v>0</v>
          </cell>
          <cell r="DH184">
            <v>0</v>
          </cell>
          <cell r="DI184">
            <v>0</v>
          </cell>
          <cell r="DJ184">
            <v>0</v>
          </cell>
          <cell r="DL184">
            <v>0</v>
          </cell>
          <cell r="DM184">
            <v>0</v>
          </cell>
          <cell r="DN184">
            <v>0</v>
          </cell>
          <cell r="DP184">
            <v>0</v>
          </cell>
          <cell r="DQ184">
            <v>0</v>
          </cell>
          <cell r="DR184">
            <v>0</v>
          </cell>
          <cell r="DT184">
            <v>0</v>
          </cell>
          <cell r="DU184">
            <v>0</v>
          </cell>
          <cell r="DV184">
            <v>0</v>
          </cell>
          <cell r="DX184">
            <v>0</v>
          </cell>
          <cell r="DY184">
            <v>0</v>
          </cell>
          <cell r="DZ184">
            <v>0</v>
          </cell>
          <cell r="EB184">
            <v>0</v>
          </cell>
          <cell r="EC184">
            <v>0</v>
          </cell>
          <cell r="ED184">
            <v>0</v>
          </cell>
          <cell r="EF184">
            <v>0</v>
          </cell>
          <cell r="EG184">
            <v>0</v>
          </cell>
          <cell r="EH184">
            <v>0</v>
          </cell>
          <cell r="EJ184">
            <v>0</v>
          </cell>
          <cell r="EK184">
            <v>0</v>
          </cell>
          <cell r="EL184">
            <v>0</v>
          </cell>
          <cell r="EN184">
            <v>0</v>
          </cell>
          <cell r="EO184">
            <v>0</v>
          </cell>
          <cell r="EP184">
            <v>0</v>
          </cell>
          <cell r="ER184">
            <v>0</v>
          </cell>
          <cell r="ES184">
            <v>0</v>
          </cell>
          <cell r="ET184">
            <v>0</v>
          </cell>
          <cell r="EV184">
            <v>0</v>
          </cell>
          <cell r="EW184">
            <v>0</v>
          </cell>
          <cell r="EX184">
            <v>0</v>
          </cell>
          <cell r="EZ184">
            <v>0</v>
          </cell>
          <cell r="FA184">
            <v>0</v>
          </cell>
          <cell r="FB184">
            <v>0</v>
          </cell>
          <cell r="FD184">
            <v>0</v>
          </cell>
          <cell r="FE184">
            <v>0</v>
          </cell>
          <cell r="FF184">
            <v>0</v>
          </cell>
          <cell r="FH184">
            <v>0</v>
          </cell>
          <cell r="FI184">
            <v>0</v>
          </cell>
          <cell r="FJ184">
            <v>0</v>
          </cell>
          <cell r="FL184">
            <v>0</v>
          </cell>
          <cell r="FM184">
            <v>0</v>
          </cell>
          <cell r="FN184">
            <v>0</v>
          </cell>
          <cell r="FP184">
            <v>0</v>
          </cell>
          <cell r="FQ184">
            <v>0</v>
          </cell>
          <cell r="FR184">
            <v>0</v>
          </cell>
          <cell r="FT184">
            <v>0</v>
          </cell>
          <cell r="FU184">
            <v>0</v>
          </cell>
          <cell r="FV184">
            <v>0</v>
          </cell>
          <cell r="FX184">
            <v>0</v>
          </cell>
          <cell r="FY184">
            <v>0</v>
          </cell>
          <cell r="FZ184">
            <v>0</v>
          </cell>
          <cell r="GB184">
            <v>0</v>
          </cell>
          <cell r="GC184">
            <v>0</v>
          </cell>
          <cell r="GD184">
            <v>0</v>
          </cell>
          <cell r="GF184">
            <v>0</v>
          </cell>
          <cell r="GG184">
            <v>0</v>
          </cell>
          <cell r="GH184">
            <v>0</v>
          </cell>
          <cell r="GJ184">
            <v>0</v>
          </cell>
          <cell r="GK184">
            <v>0</v>
          </cell>
          <cell r="GL184">
            <v>0</v>
          </cell>
          <cell r="GN184">
            <v>0</v>
          </cell>
          <cell r="GO184">
            <v>0</v>
          </cell>
          <cell r="GP184">
            <v>0</v>
          </cell>
          <cell r="GR184">
            <v>0</v>
          </cell>
          <cell r="GS184">
            <v>0</v>
          </cell>
          <cell r="GT184">
            <v>0</v>
          </cell>
          <cell r="GV184">
            <v>0</v>
          </cell>
          <cell r="GW184">
            <v>0</v>
          </cell>
          <cell r="GX184">
            <v>0</v>
          </cell>
          <cell r="GZ184">
            <v>0</v>
          </cell>
          <cell r="HA184">
            <v>0</v>
          </cell>
          <cell r="HB184">
            <v>0</v>
          </cell>
          <cell r="HD184">
            <v>0</v>
          </cell>
          <cell r="HE184">
            <v>0</v>
          </cell>
          <cell r="HF184">
            <v>0</v>
          </cell>
          <cell r="HH184">
            <v>0</v>
          </cell>
          <cell r="HI184">
            <v>0</v>
          </cell>
          <cell r="HJ184">
            <v>0</v>
          </cell>
          <cell r="HL184">
            <v>0</v>
          </cell>
          <cell r="HM184">
            <v>0</v>
          </cell>
          <cell r="HN184">
            <v>0</v>
          </cell>
          <cell r="HP184">
            <v>0</v>
          </cell>
          <cell r="HQ184">
            <v>0</v>
          </cell>
          <cell r="HR184">
            <v>0</v>
          </cell>
          <cell r="HT184">
            <v>0</v>
          </cell>
          <cell r="HU184">
            <v>0</v>
          </cell>
          <cell r="HV184">
            <v>0</v>
          </cell>
          <cell r="HX184">
            <v>0</v>
          </cell>
          <cell r="HY184">
            <v>0</v>
          </cell>
          <cell r="HZ184">
            <v>0</v>
          </cell>
          <cell r="IB184">
            <v>0</v>
          </cell>
          <cell r="IC184">
            <v>0</v>
          </cell>
          <cell r="ID184">
            <v>0</v>
          </cell>
          <cell r="IF184">
            <v>0</v>
          </cell>
          <cell r="IG184">
            <v>0</v>
          </cell>
          <cell r="IH184">
            <v>0</v>
          </cell>
          <cell r="IJ184">
            <v>0</v>
          </cell>
          <cell r="IK184">
            <v>0</v>
          </cell>
          <cell r="IL184">
            <v>0</v>
          </cell>
          <cell r="IN184">
            <v>0</v>
          </cell>
          <cell r="IO184">
            <v>0</v>
          </cell>
          <cell r="IP184">
            <v>0</v>
          </cell>
          <cell r="IR184">
            <v>0</v>
          </cell>
          <cell r="IS184">
            <v>0</v>
          </cell>
          <cell r="IT184">
            <v>0</v>
          </cell>
          <cell r="IV184" t="str">
            <v>Okay</v>
          </cell>
        </row>
        <row r="185">
          <cell r="C185" t="str">
            <v>2029/30</v>
          </cell>
          <cell r="D185" t="str">
            <v>Highways infrastructure</v>
          </cell>
          <cell r="F185">
            <v>30</v>
          </cell>
          <cell r="G185">
            <v>0.03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B185">
            <v>0</v>
          </cell>
          <cell r="AC185">
            <v>0</v>
          </cell>
          <cell r="AD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T185">
            <v>0</v>
          </cell>
          <cell r="AV185">
            <v>0</v>
          </cell>
          <cell r="AW185">
            <v>0</v>
          </cell>
          <cell r="AX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L185">
            <v>0</v>
          </cell>
          <cell r="BM185">
            <v>0</v>
          </cell>
          <cell r="BN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B185">
            <v>0</v>
          </cell>
          <cell r="CC185">
            <v>0</v>
          </cell>
          <cell r="CD185">
            <v>0</v>
          </cell>
          <cell r="CF185">
            <v>0</v>
          </cell>
          <cell r="CG185">
            <v>0</v>
          </cell>
          <cell r="CH185">
            <v>0</v>
          </cell>
          <cell r="CJ185">
            <v>0</v>
          </cell>
          <cell r="CK185">
            <v>0</v>
          </cell>
          <cell r="CL185">
            <v>0</v>
          </cell>
          <cell r="CN185">
            <v>0</v>
          </cell>
          <cell r="CO185">
            <v>30</v>
          </cell>
          <cell r="CP185">
            <v>0</v>
          </cell>
          <cell r="CR185">
            <v>0</v>
          </cell>
          <cell r="CS185">
            <v>29</v>
          </cell>
          <cell r="CT185">
            <v>0</v>
          </cell>
          <cell r="CV185">
            <v>0</v>
          </cell>
          <cell r="CW185">
            <v>28</v>
          </cell>
          <cell r="CX185">
            <v>0</v>
          </cell>
          <cell r="CZ185">
            <v>0</v>
          </cell>
          <cell r="DA185">
            <v>27</v>
          </cell>
          <cell r="DB185">
            <v>0</v>
          </cell>
          <cell r="DD185">
            <v>0</v>
          </cell>
          <cell r="DE185">
            <v>26</v>
          </cell>
          <cell r="DF185">
            <v>0</v>
          </cell>
          <cell r="DH185">
            <v>0</v>
          </cell>
          <cell r="DI185">
            <v>25</v>
          </cell>
          <cell r="DJ185">
            <v>0</v>
          </cell>
          <cell r="DL185">
            <v>0</v>
          </cell>
          <cell r="DM185">
            <v>24</v>
          </cell>
          <cell r="DN185">
            <v>0</v>
          </cell>
          <cell r="DP185">
            <v>0</v>
          </cell>
          <cell r="DQ185">
            <v>23</v>
          </cell>
          <cell r="DR185">
            <v>0</v>
          </cell>
          <cell r="DT185">
            <v>0</v>
          </cell>
          <cell r="DU185">
            <v>22</v>
          </cell>
          <cell r="DV185">
            <v>0</v>
          </cell>
          <cell r="DX185">
            <v>0</v>
          </cell>
          <cell r="DY185">
            <v>21</v>
          </cell>
          <cell r="DZ185">
            <v>0</v>
          </cell>
          <cell r="EB185">
            <v>0</v>
          </cell>
          <cell r="EC185">
            <v>20</v>
          </cell>
          <cell r="ED185">
            <v>0</v>
          </cell>
          <cell r="EF185">
            <v>0</v>
          </cell>
          <cell r="EG185">
            <v>19</v>
          </cell>
          <cell r="EH185">
            <v>0</v>
          </cell>
          <cell r="EJ185">
            <v>0</v>
          </cell>
          <cell r="EK185">
            <v>18</v>
          </cell>
          <cell r="EL185">
            <v>0</v>
          </cell>
          <cell r="EN185">
            <v>0</v>
          </cell>
          <cell r="EO185">
            <v>17</v>
          </cell>
          <cell r="EP185">
            <v>0</v>
          </cell>
          <cell r="ER185">
            <v>0</v>
          </cell>
          <cell r="ES185">
            <v>16</v>
          </cell>
          <cell r="ET185">
            <v>0</v>
          </cell>
          <cell r="EV185">
            <v>0</v>
          </cell>
          <cell r="EW185">
            <v>15</v>
          </cell>
          <cell r="EX185">
            <v>0</v>
          </cell>
          <cell r="EZ185">
            <v>0</v>
          </cell>
          <cell r="FA185">
            <v>14</v>
          </cell>
          <cell r="FB185">
            <v>0</v>
          </cell>
          <cell r="FD185">
            <v>0</v>
          </cell>
          <cell r="FE185">
            <v>13</v>
          </cell>
          <cell r="FF185">
            <v>0</v>
          </cell>
          <cell r="FH185">
            <v>0</v>
          </cell>
          <cell r="FI185">
            <v>12</v>
          </cell>
          <cell r="FJ185">
            <v>0</v>
          </cell>
          <cell r="FL185">
            <v>0</v>
          </cell>
          <cell r="FM185">
            <v>11</v>
          </cell>
          <cell r="FN185">
            <v>0</v>
          </cell>
          <cell r="FP185">
            <v>0</v>
          </cell>
          <cell r="FQ185">
            <v>10</v>
          </cell>
          <cell r="FR185">
            <v>0</v>
          </cell>
          <cell r="FT185">
            <v>0</v>
          </cell>
          <cell r="FU185">
            <v>9</v>
          </cell>
          <cell r="FV185">
            <v>0</v>
          </cell>
          <cell r="FX185">
            <v>0</v>
          </cell>
          <cell r="FY185">
            <v>8</v>
          </cell>
          <cell r="FZ185">
            <v>0</v>
          </cell>
          <cell r="GB185">
            <v>0</v>
          </cell>
          <cell r="GC185">
            <v>7</v>
          </cell>
          <cell r="GD185">
            <v>0</v>
          </cell>
          <cell r="GF185">
            <v>0</v>
          </cell>
          <cell r="GG185">
            <v>6</v>
          </cell>
          <cell r="GH185">
            <v>0</v>
          </cell>
          <cell r="GJ185">
            <v>0</v>
          </cell>
          <cell r="GK185">
            <v>5</v>
          </cell>
          <cell r="GL185">
            <v>0</v>
          </cell>
          <cell r="GN185">
            <v>0</v>
          </cell>
          <cell r="GO185">
            <v>4</v>
          </cell>
          <cell r="GP185">
            <v>0</v>
          </cell>
          <cell r="GR185">
            <v>0</v>
          </cell>
          <cell r="GS185">
            <v>3</v>
          </cell>
          <cell r="GT185">
            <v>0</v>
          </cell>
          <cell r="GV185">
            <v>0</v>
          </cell>
          <cell r="GW185">
            <v>2</v>
          </cell>
          <cell r="GX185">
            <v>0</v>
          </cell>
          <cell r="GZ185">
            <v>0</v>
          </cell>
          <cell r="HA185">
            <v>1</v>
          </cell>
          <cell r="HB185">
            <v>0</v>
          </cell>
          <cell r="HD185">
            <v>0</v>
          </cell>
          <cell r="HE185">
            <v>0</v>
          </cell>
          <cell r="HF185">
            <v>0</v>
          </cell>
          <cell r="HH185">
            <v>0</v>
          </cell>
          <cell r="HI185">
            <v>0</v>
          </cell>
          <cell r="HJ185">
            <v>0</v>
          </cell>
          <cell r="HL185">
            <v>0</v>
          </cell>
          <cell r="HM185">
            <v>0</v>
          </cell>
          <cell r="HN185">
            <v>0</v>
          </cell>
          <cell r="HP185">
            <v>0</v>
          </cell>
          <cell r="HQ185">
            <v>0</v>
          </cell>
          <cell r="HR185">
            <v>0</v>
          </cell>
          <cell r="HT185">
            <v>0</v>
          </cell>
          <cell r="HU185">
            <v>0</v>
          </cell>
          <cell r="HV185">
            <v>0</v>
          </cell>
          <cell r="HX185">
            <v>0</v>
          </cell>
          <cell r="HY185">
            <v>0</v>
          </cell>
          <cell r="HZ185">
            <v>0</v>
          </cell>
          <cell r="IB185">
            <v>0</v>
          </cell>
          <cell r="IC185">
            <v>0</v>
          </cell>
          <cell r="ID185">
            <v>0</v>
          </cell>
          <cell r="IF185">
            <v>0</v>
          </cell>
          <cell r="IG185">
            <v>0</v>
          </cell>
          <cell r="IH185">
            <v>0</v>
          </cell>
          <cell r="IJ185">
            <v>0</v>
          </cell>
          <cell r="IK185">
            <v>0</v>
          </cell>
          <cell r="IL185">
            <v>0</v>
          </cell>
          <cell r="IN185">
            <v>0</v>
          </cell>
          <cell r="IO185">
            <v>0</v>
          </cell>
          <cell r="IP185">
            <v>0</v>
          </cell>
          <cell r="IR185">
            <v>0</v>
          </cell>
          <cell r="IS185">
            <v>0</v>
          </cell>
          <cell r="IT185">
            <v>0</v>
          </cell>
          <cell r="IV185" t="str">
            <v>Okay</v>
          </cell>
        </row>
        <row r="186">
          <cell r="C186" t="str">
            <v>2029/30</v>
          </cell>
          <cell r="D186" t="str">
            <v>Land</v>
          </cell>
          <cell r="F186">
            <v>50</v>
          </cell>
          <cell r="G186">
            <v>0.03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N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AT186">
            <v>0</v>
          </cell>
          <cell r="AV186">
            <v>0</v>
          </cell>
          <cell r="AW186">
            <v>0</v>
          </cell>
          <cell r="AX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L186">
            <v>0</v>
          </cell>
          <cell r="BM186">
            <v>0</v>
          </cell>
          <cell r="BN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V186">
            <v>0</v>
          </cell>
          <cell r="BX186">
            <v>0</v>
          </cell>
          <cell r="BY186">
            <v>0</v>
          </cell>
          <cell r="BZ186">
            <v>0</v>
          </cell>
          <cell r="CB186">
            <v>0</v>
          </cell>
          <cell r="CC186">
            <v>0</v>
          </cell>
          <cell r="CD186">
            <v>0</v>
          </cell>
          <cell r="CF186">
            <v>0</v>
          </cell>
          <cell r="CG186">
            <v>0</v>
          </cell>
          <cell r="CH186">
            <v>0</v>
          </cell>
          <cell r="CJ186">
            <v>0</v>
          </cell>
          <cell r="CK186">
            <v>0</v>
          </cell>
          <cell r="CL186">
            <v>0</v>
          </cell>
          <cell r="CN186">
            <v>0</v>
          </cell>
          <cell r="CO186">
            <v>50</v>
          </cell>
          <cell r="CP186">
            <v>0</v>
          </cell>
          <cell r="CR186">
            <v>0</v>
          </cell>
          <cell r="CS186">
            <v>49</v>
          </cell>
          <cell r="CT186">
            <v>0</v>
          </cell>
          <cell r="CV186">
            <v>0</v>
          </cell>
          <cell r="CW186">
            <v>48</v>
          </cell>
          <cell r="CX186">
            <v>0</v>
          </cell>
          <cell r="CZ186">
            <v>0</v>
          </cell>
          <cell r="DA186">
            <v>47</v>
          </cell>
          <cell r="DB186">
            <v>0</v>
          </cell>
          <cell r="DD186">
            <v>0</v>
          </cell>
          <cell r="DE186">
            <v>46</v>
          </cell>
          <cell r="DF186">
            <v>0</v>
          </cell>
          <cell r="DH186">
            <v>0</v>
          </cell>
          <cell r="DI186">
            <v>45</v>
          </cell>
          <cell r="DJ186">
            <v>0</v>
          </cell>
          <cell r="DL186">
            <v>0</v>
          </cell>
          <cell r="DM186">
            <v>44</v>
          </cell>
          <cell r="DN186">
            <v>0</v>
          </cell>
          <cell r="DP186">
            <v>0</v>
          </cell>
          <cell r="DQ186">
            <v>43</v>
          </cell>
          <cell r="DR186">
            <v>0</v>
          </cell>
          <cell r="DT186">
            <v>0</v>
          </cell>
          <cell r="DU186">
            <v>42</v>
          </cell>
          <cell r="DV186">
            <v>0</v>
          </cell>
          <cell r="DX186">
            <v>0</v>
          </cell>
          <cell r="DY186">
            <v>41</v>
          </cell>
          <cell r="DZ186">
            <v>0</v>
          </cell>
          <cell r="EB186">
            <v>0</v>
          </cell>
          <cell r="EC186">
            <v>40</v>
          </cell>
          <cell r="ED186">
            <v>0</v>
          </cell>
          <cell r="EF186">
            <v>0</v>
          </cell>
          <cell r="EG186">
            <v>39</v>
          </cell>
          <cell r="EH186">
            <v>0</v>
          </cell>
          <cell r="EJ186">
            <v>0</v>
          </cell>
          <cell r="EK186">
            <v>38</v>
          </cell>
          <cell r="EL186">
            <v>0</v>
          </cell>
          <cell r="EN186">
            <v>0</v>
          </cell>
          <cell r="EO186">
            <v>37</v>
          </cell>
          <cell r="EP186">
            <v>0</v>
          </cell>
          <cell r="ER186">
            <v>0</v>
          </cell>
          <cell r="ES186">
            <v>36</v>
          </cell>
          <cell r="ET186">
            <v>0</v>
          </cell>
          <cell r="EV186">
            <v>0</v>
          </cell>
          <cell r="EW186">
            <v>35</v>
          </cell>
          <cell r="EX186">
            <v>0</v>
          </cell>
          <cell r="EZ186">
            <v>0</v>
          </cell>
          <cell r="FA186">
            <v>34</v>
          </cell>
          <cell r="FB186">
            <v>0</v>
          </cell>
          <cell r="FD186">
            <v>0</v>
          </cell>
          <cell r="FE186">
            <v>33</v>
          </cell>
          <cell r="FF186">
            <v>0</v>
          </cell>
          <cell r="FH186">
            <v>0</v>
          </cell>
          <cell r="FI186">
            <v>32</v>
          </cell>
          <cell r="FJ186">
            <v>0</v>
          </cell>
          <cell r="FL186">
            <v>0</v>
          </cell>
          <cell r="FM186">
            <v>31</v>
          </cell>
          <cell r="FN186">
            <v>0</v>
          </cell>
          <cell r="FP186">
            <v>0</v>
          </cell>
          <cell r="FQ186">
            <v>30</v>
          </cell>
          <cell r="FR186">
            <v>0</v>
          </cell>
          <cell r="FT186">
            <v>0</v>
          </cell>
          <cell r="FU186">
            <v>29</v>
          </cell>
          <cell r="FV186">
            <v>0</v>
          </cell>
          <cell r="FX186">
            <v>0</v>
          </cell>
          <cell r="FY186">
            <v>28</v>
          </cell>
          <cell r="FZ186">
            <v>0</v>
          </cell>
          <cell r="GB186">
            <v>0</v>
          </cell>
          <cell r="GC186">
            <v>27</v>
          </cell>
          <cell r="GD186">
            <v>0</v>
          </cell>
          <cell r="GF186">
            <v>0</v>
          </cell>
          <cell r="GG186">
            <v>26</v>
          </cell>
          <cell r="GH186">
            <v>0</v>
          </cell>
          <cell r="GJ186">
            <v>0</v>
          </cell>
          <cell r="GK186">
            <v>25</v>
          </cell>
          <cell r="GL186">
            <v>0</v>
          </cell>
          <cell r="GN186">
            <v>0</v>
          </cell>
          <cell r="GO186">
            <v>24</v>
          </cell>
          <cell r="GP186">
            <v>0</v>
          </cell>
          <cell r="GR186">
            <v>0</v>
          </cell>
          <cell r="GS186">
            <v>23</v>
          </cell>
          <cell r="GT186">
            <v>0</v>
          </cell>
          <cell r="GV186">
            <v>0</v>
          </cell>
          <cell r="GW186">
            <v>22</v>
          </cell>
          <cell r="GX186">
            <v>0</v>
          </cell>
          <cell r="GZ186">
            <v>0</v>
          </cell>
          <cell r="HA186">
            <v>21</v>
          </cell>
          <cell r="HB186">
            <v>0</v>
          </cell>
          <cell r="HD186">
            <v>0</v>
          </cell>
          <cell r="HE186">
            <v>20</v>
          </cell>
          <cell r="HF186">
            <v>0</v>
          </cell>
          <cell r="HH186">
            <v>0</v>
          </cell>
          <cell r="HI186">
            <v>19</v>
          </cell>
          <cell r="HJ186">
            <v>0</v>
          </cell>
          <cell r="HL186">
            <v>0</v>
          </cell>
          <cell r="HM186">
            <v>18</v>
          </cell>
          <cell r="HN186">
            <v>0</v>
          </cell>
          <cell r="HP186">
            <v>0</v>
          </cell>
          <cell r="HQ186">
            <v>17</v>
          </cell>
          <cell r="HR186">
            <v>0</v>
          </cell>
          <cell r="HT186">
            <v>0</v>
          </cell>
          <cell r="HU186">
            <v>16</v>
          </cell>
          <cell r="HV186">
            <v>0</v>
          </cell>
          <cell r="HX186">
            <v>0</v>
          </cell>
          <cell r="HY186">
            <v>15</v>
          </cell>
          <cell r="HZ186">
            <v>0</v>
          </cell>
          <cell r="IB186">
            <v>0</v>
          </cell>
          <cell r="IC186">
            <v>14</v>
          </cell>
          <cell r="ID186">
            <v>0</v>
          </cell>
          <cell r="IF186">
            <v>0</v>
          </cell>
          <cell r="IG186">
            <v>13</v>
          </cell>
          <cell r="IH186">
            <v>0</v>
          </cell>
          <cell r="IJ186">
            <v>0</v>
          </cell>
          <cell r="IK186">
            <v>12</v>
          </cell>
          <cell r="IL186">
            <v>0</v>
          </cell>
          <cell r="IN186">
            <v>0</v>
          </cell>
          <cell r="IO186">
            <v>11</v>
          </cell>
          <cell r="IP186">
            <v>0</v>
          </cell>
          <cell r="IR186">
            <v>0</v>
          </cell>
          <cell r="IS186">
            <v>10</v>
          </cell>
          <cell r="IT186">
            <v>0</v>
          </cell>
          <cell r="IV186" t="str">
            <v>Okay</v>
          </cell>
        </row>
        <row r="187">
          <cell r="C187" t="str">
            <v>2029/30</v>
          </cell>
          <cell r="D187" t="str">
            <v>Buildings</v>
          </cell>
          <cell r="F187">
            <v>35</v>
          </cell>
          <cell r="G187">
            <v>0.03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0</v>
          </cell>
          <cell r="Z187">
            <v>0</v>
          </cell>
          <cell r="AB187">
            <v>0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N187">
            <v>0</v>
          </cell>
          <cell r="AO187">
            <v>0</v>
          </cell>
          <cell r="AP187">
            <v>0</v>
          </cell>
          <cell r="AR187">
            <v>0</v>
          </cell>
          <cell r="AS187">
            <v>0</v>
          </cell>
          <cell r="AT187">
            <v>0</v>
          </cell>
          <cell r="AV187">
            <v>0</v>
          </cell>
          <cell r="AW187">
            <v>0</v>
          </cell>
          <cell r="AX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L187">
            <v>0</v>
          </cell>
          <cell r="BM187">
            <v>0</v>
          </cell>
          <cell r="BN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V187">
            <v>0</v>
          </cell>
          <cell r="BX187">
            <v>0</v>
          </cell>
          <cell r="BY187">
            <v>0</v>
          </cell>
          <cell r="BZ187">
            <v>0</v>
          </cell>
          <cell r="CB187">
            <v>0</v>
          </cell>
          <cell r="CC187">
            <v>0</v>
          </cell>
          <cell r="CD187">
            <v>0</v>
          </cell>
          <cell r="CF187">
            <v>0</v>
          </cell>
          <cell r="CG187">
            <v>0</v>
          </cell>
          <cell r="CH187">
            <v>0</v>
          </cell>
          <cell r="CJ187">
            <v>0</v>
          </cell>
          <cell r="CK187">
            <v>0</v>
          </cell>
          <cell r="CL187">
            <v>0</v>
          </cell>
          <cell r="CN187">
            <v>0</v>
          </cell>
          <cell r="CO187">
            <v>35</v>
          </cell>
          <cell r="CP187">
            <v>0</v>
          </cell>
          <cell r="CR187">
            <v>0</v>
          </cell>
          <cell r="CS187">
            <v>34</v>
          </cell>
          <cell r="CT187">
            <v>0</v>
          </cell>
          <cell r="CV187">
            <v>0</v>
          </cell>
          <cell r="CW187">
            <v>33</v>
          </cell>
          <cell r="CX187">
            <v>0</v>
          </cell>
          <cell r="CZ187">
            <v>0</v>
          </cell>
          <cell r="DA187">
            <v>32</v>
          </cell>
          <cell r="DB187">
            <v>0</v>
          </cell>
          <cell r="DD187">
            <v>0</v>
          </cell>
          <cell r="DE187">
            <v>31</v>
          </cell>
          <cell r="DF187">
            <v>0</v>
          </cell>
          <cell r="DH187">
            <v>0</v>
          </cell>
          <cell r="DI187">
            <v>30</v>
          </cell>
          <cell r="DJ187">
            <v>0</v>
          </cell>
          <cell r="DL187">
            <v>0</v>
          </cell>
          <cell r="DM187">
            <v>29</v>
          </cell>
          <cell r="DN187">
            <v>0</v>
          </cell>
          <cell r="DP187">
            <v>0</v>
          </cell>
          <cell r="DQ187">
            <v>28</v>
          </cell>
          <cell r="DR187">
            <v>0</v>
          </cell>
          <cell r="DT187">
            <v>0</v>
          </cell>
          <cell r="DU187">
            <v>27</v>
          </cell>
          <cell r="DV187">
            <v>0</v>
          </cell>
          <cell r="DX187">
            <v>0</v>
          </cell>
          <cell r="DY187">
            <v>26</v>
          </cell>
          <cell r="DZ187">
            <v>0</v>
          </cell>
          <cell r="EB187">
            <v>0</v>
          </cell>
          <cell r="EC187">
            <v>25</v>
          </cell>
          <cell r="ED187">
            <v>0</v>
          </cell>
          <cell r="EF187">
            <v>0</v>
          </cell>
          <cell r="EG187">
            <v>24</v>
          </cell>
          <cell r="EH187">
            <v>0</v>
          </cell>
          <cell r="EJ187">
            <v>0</v>
          </cell>
          <cell r="EK187">
            <v>23</v>
          </cell>
          <cell r="EL187">
            <v>0</v>
          </cell>
          <cell r="EN187">
            <v>0</v>
          </cell>
          <cell r="EO187">
            <v>22</v>
          </cell>
          <cell r="EP187">
            <v>0</v>
          </cell>
          <cell r="ER187">
            <v>0</v>
          </cell>
          <cell r="ES187">
            <v>21</v>
          </cell>
          <cell r="ET187">
            <v>0</v>
          </cell>
          <cell r="EV187">
            <v>0</v>
          </cell>
          <cell r="EW187">
            <v>20</v>
          </cell>
          <cell r="EX187">
            <v>0</v>
          </cell>
          <cell r="EZ187">
            <v>0</v>
          </cell>
          <cell r="FA187">
            <v>19</v>
          </cell>
          <cell r="FB187">
            <v>0</v>
          </cell>
          <cell r="FD187">
            <v>0</v>
          </cell>
          <cell r="FE187">
            <v>18</v>
          </cell>
          <cell r="FF187">
            <v>0</v>
          </cell>
          <cell r="FH187">
            <v>0</v>
          </cell>
          <cell r="FI187">
            <v>17</v>
          </cell>
          <cell r="FJ187">
            <v>0</v>
          </cell>
          <cell r="FL187">
            <v>0</v>
          </cell>
          <cell r="FM187">
            <v>16</v>
          </cell>
          <cell r="FN187">
            <v>0</v>
          </cell>
          <cell r="FP187">
            <v>0</v>
          </cell>
          <cell r="FQ187">
            <v>15</v>
          </cell>
          <cell r="FR187">
            <v>0</v>
          </cell>
          <cell r="FT187">
            <v>0</v>
          </cell>
          <cell r="FU187">
            <v>14</v>
          </cell>
          <cell r="FV187">
            <v>0</v>
          </cell>
          <cell r="FX187">
            <v>0</v>
          </cell>
          <cell r="FY187">
            <v>13</v>
          </cell>
          <cell r="FZ187">
            <v>0</v>
          </cell>
          <cell r="GB187">
            <v>0</v>
          </cell>
          <cell r="GC187">
            <v>12</v>
          </cell>
          <cell r="GD187">
            <v>0</v>
          </cell>
          <cell r="GF187">
            <v>0</v>
          </cell>
          <cell r="GG187">
            <v>11</v>
          </cell>
          <cell r="GH187">
            <v>0</v>
          </cell>
          <cell r="GJ187">
            <v>0</v>
          </cell>
          <cell r="GK187">
            <v>10</v>
          </cell>
          <cell r="GL187">
            <v>0</v>
          </cell>
          <cell r="GN187">
            <v>0</v>
          </cell>
          <cell r="GO187">
            <v>9</v>
          </cell>
          <cell r="GP187">
            <v>0</v>
          </cell>
          <cell r="GR187">
            <v>0</v>
          </cell>
          <cell r="GS187">
            <v>8</v>
          </cell>
          <cell r="GT187">
            <v>0</v>
          </cell>
          <cell r="GV187">
            <v>0</v>
          </cell>
          <cell r="GW187">
            <v>7</v>
          </cell>
          <cell r="GX187">
            <v>0</v>
          </cell>
          <cell r="GZ187">
            <v>0</v>
          </cell>
          <cell r="HA187">
            <v>6</v>
          </cell>
          <cell r="HB187">
            <v>0</v>
          </cell>
          <cell r="HD187">
            <v>0</v>
          </cell>
          <cell r="HE187">
            <v>5</v>
          </cell>
          <cell r="HF187">
            <v>0</v>
          </cell>
          <cell r="HH187">
            <v>0</v>
          </cell>
          <cell r="HI187">
            <v>4</v>
          </cell>
          <cell r="HJ187">
            <v>0</v>
          </cell>
          <cell r="HL187">
            <v>0</v>
          </cell>
          <cell r="HM187">
            <v>3</v>
          </cell>
          <cell r="HN187">
            <v>0</v>
          </cell>
          <cell r="HP187">
            <v>0</v>
          </cell>
          <cell r="HQ187">
            <v>2</v>
          </cell>
          <cell r="HR187">
            <v>0</v>
          </cell>
          <cell r="HT187">
            <v>0</v>
          </cell>
          <cell r="HU187">
            <v>1</v>
          </cell>
          <cell r="HV187">
            <v>0</v>
          </cell>
          <cell r="HX187">
            <v>0</v>
          </cell>
          <cell r="HY187">
            <v>0</v>
          </cell>
          <cell r="HZ187">
            <v>0</v>
          </cell>
          <cell r="IB187">
            <v>0</v>
          </cell>
          <cell r="IC187">
            <v>0</v>
          </cell>
          <cell r="ID187">
            <v>0</v>
          </cell>
          <cell r="IF187">
            <v>0</v>
          </cell>
          <cell r="IG187">
            <v>0</v>
          </cell>
          <cell r="IH187">
            <v>0</v>
          </cell>
          <cell r="IJ187">
            <v>0</v>
          </cell>
          <cell r="IK187">
            <v>0</v>
          </cell>
          <cell r="IL187">
            <v>0</v>
          </cell>
          <cell r="IN187">
            <v>0</v>
          </cell>
          <cell r="IO187">
            <v>0</v>
          </cell>
          <cell r="IP187">
            <v>0</v>
          </cell>
          <cell r="IR187">
            <v>0</v>
          </cell>
          <cell r="IS187">
            <v>0</v>
          </cell>
          <cell r="IT187">
            <v>0</v>
          </cell>
          <cell r="IV187" t="str">
            <v>Okay</v>
          </cell>
        </row>
        <row r="189">
          <cell r="C189" t="str">
            <v>2029/30</v>
          </cell>
          <cell r="D189" t="str">
            <v>Total</v>
          </cell>
          <cell r="E189">
            <v>0</v>
          </cell>
          <cell r="H189">
            <v>0</v>
          </cell>
          <cell r="J189">
            <v>0</v>
          </cell>
          <cell r="L189">
            <v>0</v>
          </cell>
          <cell r="N189">
            <v>0</v>
          </cell>
          <cell r="P189">
            <v>0</v>
          </cell>
          <cell r="R189">
            <v>0</v>
          </cell>
          <cell r="T189">
            <v>0</v>
          </cell>
          <cell r="V189">
            <v>0</v>
          </cell>
          <cell r="X189">
            <v>0</v>
          </cell>
          <cell r="Z189">
            <v>0</v>
          </cell>
          <cell r="AB189">
            <v>0</v>
          </cell>
          <cell r="AD189">
            <v>0</v>
          </cell>
          <cell r="AF189">
            <v>0</v>
          </cell>
          <cell r="AH189">
            <v>0</v>
          </cell>
          <cell r="AJ189">
            <v>0</v>
          </cell>
          <cell r="AL189">
            <v>0</v>
          </cell>
          <cell r="AN189">
            <v>0</v>
          </cell>
          <cell r="AP189">
            <v>0</v>
          </cell>
          <cell r="AR189">
            <v>0</v>
          </cell>
          <cell r="AT189">
            <v>0</v>
          </cell>
          <cell r="AV189">
            <v>0</v>
          </cell>
          <cell r="AX189">
            <v>0</v>
          </cell>
          <cell r="AZ189">
            <v>0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  <cell r="BL189">
            <v>0</v>
          </cell>
          <cell r="BN189">
            <v>0</v>
          </cell>
          <cell r="BP189">
            <v>0</v>
          </cell>
          <cell r="BR189">
            <v>0</v>
          </cell>
          <cell r="BT189">
            <v>0</v>
          </cell>
          <cell r="BV189">
            <v>0</v>
          </cell>
          <cell r="BX189">
            <v>0</v>
          </cell>
          <cell r="BZ189">
            <v>0</v>
          </cell>
          <cell r="CB189">
            <v>0</v>
          </cell>
          <cell r="CD189">
            <v>0</v>
          </cell>
          <cell r="CF189">
            <v>0</v>
          </cell>
          <cell r="CH189">
            <v>0</v>
          </cell>
          <cell r="CJ189">
            <v>0</v>
          </cell>
          <cell r="CL189">
            <v>0</v>
          </cell>
          <cell r="CN189">
            <v>0</v>
          </cell>
          <cell r="CP189">
            <v>0</v>
          </cell>
          <cell r="CR189">
            <v>0</v>
          </cell>
          <cell r="CT189">
            <v>0</v>
          </cell>
          <cell r="CV189">
            <v>0</v>
          </cell>
          <cell r="CX189">
            <v>0</v>
          </cell>
          <cell r="CZ189">
            <v>0</v>
          </cell>
          <cell r="DB189">
            <v>0</v>
          </cell>
          <cell r="DD189">
            <v>0</v>
          </cell>
          <cell r="DF189">
            <v>0</v>
          </cell>
          <cell r="DH189">
            <v>0</v>
          </cell>
          <cell r="DJ189">
            <v>0</v>
          </cell>
          <cell r="DL189">
            <v>0</v>
          </cell>
          <cell r="DN189">
            <v>0</v>
          </cell>
          <cell r="DP189">
            <v>0</v>
          </cell>
          <cell r="DR189">
            <v>0</v>
          </cell>
          <cell r="DT189">
            <v>0</v>
          </cell>
          <cell r="DV189">
            <v>0</v>
          </cell>
          <cell r="DX189">
            <v>0</v>
          </cell>
          <cell r="DZ189">
            <v>0</v>
          </cell>
          <cell r="EB189">
            <v>0</v>
          </cell>
          <cell r="ED189">
            <v>0</v>
          </cell>
          <cell r="EF189">
            <v>0</v>
          </cell>
          <cell r="EH189">
            <v>0</v>
          </cell>
          <cell r="EJ189">
            <v>0</v>
          </cell>
          <cell r="EL189">
            <v>0</v>
          </cell>
          <cell r="EN189">
            <v>0</v>
          </cell>
          <cell r="EP189">
            <v>0</v>
          </cell>
          <cell r="ER189">
            <v>0</v>
          </cell>
          <cell r="ET189">
            <v>0</v>
          </cell>
          <cell r="EV189">
            <v>0</v>
          </cell>
          <cell r="EX189">
            <v>0</v>
          </cell>
          <cell r="EZ189">
            <v>0</v>
          </cell>
          <cell r="FB189">
            <v>0</v>
          </cell>
          <cell r="FD189">
            <v>0</v>
          </cell>
          <cell r="FF189">
            <v>0</v>
          </cell>
          <cell r="FH189">
            <v>0</v>
          </cell>
          <cell r="FJ189">
            <v>0</v>
          </cell>
          <cell r="FL189">
            <v>0</v>
          </cell>
          <cell r="FN189">
            <v>0</v>
          </cell>
          <cell r="FP189">
            <v>0</v>
          </cell>
          <cell r="FR189">
            <v>0</v>
          </cell>
          <cell r="FT189">
            <v>0</v>
          </cell>
          <cell r="FV189">
            <v>0</v>
          </cell>
          <cell r="FX189">
            <v>0</v>
          </cell>
          <cell r="FZ189">
            <v>0</v>
          </cell>
          <cell r="GB189">
            <v>0</v>
          </cell>
          <cell r="GD189">
            <v>0</v>
          </cell>
          <cell r="GF189">
            <v>0</v>
          </cell>
          <cell r="GH189">
            <v>0</v>
          </cell>
          <cell r="GJ189">
            <v>0</v>
          </cell>
          <cell r="GL189">
            <v>0</v>
          </cell>
          <cell r="GN189">
            <v>0</v>
          </cell>
          <cell r="GP189">
            <v>0</v>
          </cell>
          <cell r="GR189">
            <v>0</v>
          </cell>
          <cell r="GT189">
            <v>0</v>
          </cell>
          <cell r="GV189">
            <v>0</v>
          </cell>
          <cell r="GX189">
            <v>0</v>
          </cell>
          <cell r="GZ189">
            <v>0</v>
          </cell>
          <cell r="HB189">
            <v>0</v>
          </cell>
          <cell r="HD189">
            <v>0</v>
          </cell>
          <cell r="HF189">
            <v>0</v>
          </cell>
          <cell r="HH189">
            <v>0</v>
          </cell>
          <cell r="HJ189">
            <v>0</v>
          </cell>
          <cell r="HL189">
            <v>0</v>
          </cell>
          <cell r="HN189">
            <v>0</v>
          </cell>
          <cell r="HP189">
            <v>0</v>
          </cell>
          <cell r="HR189">
            <v>0</v>
          </cell>
          <cell r="HT189">
            <v>0</v>
          </cell>
          <cell r="HV189">
            <v>0</v>
          </cell>
          <cell r="HX189">
            <v>0</v>
          </cell>
          <cell r="HZ189">
            <v>0</v>
          </cell>
          <cell r="IB189">
            <v>0</v>
          </cell>
          <cell r="ID189">
            <v>0</v>
          </cell>
          <cell r="IF189">
            <v>0</v>
          </cell>
          <cell r="IH189">
            <v>0</v>
          </cell>
          <cell r="IJ189">
            <v>0</v>
          </cell>
          <cell r="IL189">
            <v>0</v>
          </cell>
          <cell r="IN189">
            <v>0</v>
          </cell>
          <cell r="IP189">
            <v>0</v>
          </cell>
          <cell r="IR189">
            <v>0</v>
          </cell>
          <cell r="IT189">
            <v>0</v>
          </cell>
        </row>
        <row r="191">
          <cell r="C191" t="str">
            <v>2030/31</v>
          </cell>
          <cell r="D191" t="str">
            <v>IT equipment / VPE</v>
          </cell>
          <cell r="F191">
            <v>5</v>
          </cell>
          <cell r="G191">
            <v>0.03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0</v>
          </cell>
          <cell r="AC191">
            <v>0</v>
          </cell>
          <cell r="AD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N191">
            <v>0</v>
          </cell>
          <cell r="AO191">
            <v>0</v>
          </cell>
          <cell r="AP191">
            <v>0</v>
          </cell>
          <cell r="AR191">
            <v>0</v>
          </cell>
          <cell r="AS191">
            <v>0</v>
          </cell>
          <cell r="AT191">
            <v>0</v>
          </cell>
          <cell r="AV191">
            <v>0</v>
          </cell>
          <cell r="AW191">
            <v>0</v>
          </cell>
          <cell r="AX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L191">
            <v>0</v>
          </cell>
          <cell r="BM191">
            <v>0</v>
          </cell>
          <cell r="BN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V191">
            <v>0</v>
          </cell>
          <cell r="BX191">
            <v>0</v>
          </cell>
          <cell r="BY191">
            <v>0</v>
          </cell>
          <cell r="BZ191">
            <v>0</v>
          </cell>
          <cell r="CB191">
            <v>0</v>
          </cell>
          <cell r="CC191">
            <v>0</v>
          </cell>
          <cell r="CD191">
            <v>0</v>
          </cell>
          <cell r="CF191">
            <v>0</v>
          </cell>
          <cell r="CG191">
            <v>0</v>
          </cell>
          <cell r="CH191">
            <v>0</v>
          </cell>
          <cell r="CJ191">
            <v>0</v>
          </cell>
          <cell r="CK191">
            <v>0</v>
          </cell>
          <cell r="CL191">
            <v>0</v>
          </cell>
          <cell r="CN191">
            <v>0</v>
          </cell>
          <cell r="CO191">
            <v>0</v>
          </cell>
          <cell r="CP191">
            <v>0</v>
          </cell>
          <cell r="CR191">
            <v>0</v>
          </cell>
          <cell r="CS191">
            <v>5</v>
          </cell>
          <cell r="CT191">
            <v>0</v>
          </cell>
          <cell r="CV191">
            <v>0</v>
          </cell>
          <cell r="CW191">
            <v>4</v>
          </cell>
          <cell r="CX191">
            <v>0</v>
          </cell>
          <cell r="CZ191">
            <v>0</v>
          </cell>
          <cell r="DA191">
            <v>3</v>
          </cell>
          <cell r="DB191">
            <v>0</v>
          </cell>
          <cell r="DD191">
            <v>0</v>
          </cell>
          <cell r="DE191">
            <v>2</v>
          </cell>
          <cell r="DF191">
            <v>0</v>
          </cell>
          <cell r="DH191">
            <v>0</v>
          </cell>
          <cell r="DI191">
            <v>1</v>
          </cell>
          <cell r="DJ191">
            <v>0</v>
          </cell>
          <cell r="DL191">
            <v>0</v>
          </cell>
          <cell r="DM191">
            <v>0</v>
          </cell>
          <cell r="DN191">
            <v>0</v>
          </cell>
          <cell r="DP191">
            <v>0</v>
          </cell>
          <cell r="DQ191">
            <v>0</v>
          </cell>
          <cell r="DR191">
            <v>0</v>
          </cell>
          <cell r="DT191">
            <v>0</v>
          </cell>
          <cell r="DU191">
            <v>0</v>
          </cell>
          <cell r="DV191">
            <v>0</v>
          </cell>
          <cell r="DX191">
            <v>0</v>
          </cell>
          <cell r="DY191">
            <v>0</v>
          </cell>
          <cell r="DZ191">
            <v>0</v>
          </cell>
          <cell r="EB191">
            <v>0</v>
          </cell>
          <cell r="EC191">
            <v>0</v>
          </cell>
          <cell r="ED191">
            <v>0</v>
          </cell>
          <cell r="EF191">
            <v>0</v>
          </cell>
          <cell r="EG191">
            <v>0</v>
          </cell>
          <cell r="EH191">
            <v>0</v>
          </cell>
          <cell r="EJ191">
            <v>0</v>
          </cell>
          <cell r="EK191">
            <v>0</v>
          </cell>
          <cell r="EL191">
            <v>0</v>
          </cell>
          <cell r="EN191">
            <v>0</v>
          </cell>
          <cell r="EO191">
            <v>0</v>
          </cell>
          <cell r="EP191">
            <v>0</v>
          </cell>
          <cell r="ER191">
            <v>0</v>
          </cell>
          <cell r="ES191">
            <v>0</v>
          </cell>
          <cell r="ET191">
            <v>0</v>
          </cell>
          <cell r="EV191">
            <v>0</v>
          </cell>
          <cell r="EW191">
            <v>0</v>
          </cell>
          <cell r="EX191">
            <v>0</v>
          </cell>
          <cell r="EZ191">
            <v>0</v>
          </cell>
          <cell r="FA191">
            <v>0</v>
          </cell>
          <cell r="FB191">
            <v>0</v>
          </cell>
          <cell r="FD191">
            <v>0</v>
          </cell>
          <cell r="FE191">
            <v>0</v>
          </cell>
          <cell r="FF191">
            <v>0</v>
          </cell>
          <cell r="FH191">
            <v>0</v>
          </cell>
          <cell r="FI191">
            <v>0</v>
          </cell>
          <cell r="FJ191">
            <v>0</v>
          </cell>
          <cell r="FL191">
            <v>0</v>
          </cell>
          <cell r="FM191">
            <v>0</v>
          </cell>
          <cell r="FN191">
            <v>0</v>
          </cell>
          <cell r="FP191">
            <v>0</v>
          </cell>
          <cell r="FQ191">
            <v>0</v>
          </cell>
          <cell r="FR191">
            <v>0</v>
          </cell>
          <cell r="FT191">
            <v>0</v>
          </cell>
          <cell r="FU191">
            <v>0</v>
          </cell>
          <cell r="FV191">
            <v>0</v>
          </cell>
          <cell r="FX191">
            <v>0</v>
          </cell>
          <cell r="FY191">
            <v>0</v>
          </cell>
          <cell r="FZ191">
            <v>0</v>
          </cell>
          <cell r="GB191">
            <v>0</v>
          </cell>
          <cell r="GC191">
            <v>0</v>
          </cell>
          <cell r="GD191">
            <v>0</v>
          </cell>
          <cell r="GF191">
            <v>0</v>
          </cell>
          <cell r="GG191">
            <v>0</v>
          </cell>
          <cell r="GH191">
            <v>0</v>
          </cell>
          <cell r="GJ191">
            <v>0</v>
          </cell>
          <cell r="GK191">
            <v>0</v>
          </cell>
          <cell r="GL191">
            <v>0</v>
          </cell>
          <cell r="GN191">
            <v>0</v>
          </cell>
          <cell r="GO191">
            <v>0</v>
          </cell>
          <cell r="GP191">
            <v>0</v>
          </cell>
          <cell r="GR191">
            <v>0</v>
          </cell>
          <cell r="GS191">
            <v>0</v>
          </cell>
          <cell r="GT191">
            <v>0</v>
          </cell>
          <cell r="GV191">
            <v>0</v>
          </cell>
          <cell r="GW191">
            <v>0</v>
          </cell>
          <cell r="GX191">
            <v>0</v>
          </cell>
          <cell r="GZ191">
            <v>0</v>
          </cell>
          <cell r="HA191">
            <v>0</v>
          </cell>
          <cell r="HB191">
            <v>0</v>
          </cell>
          <cell r="HD191">
            <v>0</v>
          </cell>
          <cell r="HE191">
            <v>0</v>
          </cell>
          <cell r="HF191">
            <v>0</v>
          </cell>
          <cell r="HH191">
            <v>0</v>
          </cell>
          <cell r="HI191">
            <v>0</v>
          </cell>
          <cell r="HJ191">
            <v>0</v>
          </cell>
          <cell r="HL191">
            <v>0</v>
          </cell>
          <cell r="HM191">
            <v>0</v>
          </cell>
          <cell r="HN191">
            <v>0</v>
          </cell>
          <cell r="HP191">
            <v>0</v>
          </cell>
          <cell r="HQ191">
            <v>0</v>
          </cell>
          <cell r="HR191">
            <v>0</v>
          </cell>
          <cell r="HT191">
            <v>0</v>
          </cell>
          <cell r="HU191">
            <v>0</v>
          </cell>
          <cell r="HV191">
            <v>0</v>
          </cell>
          <cell r="HX191">
            <v>0</v>
          </cell>
          <cell r="HY191">
            <v>0</v>
          </cell>
          <cell r="HZ191">
            <v>0</v>
          </cell>
          <cell r="IB191">
            <v>0</v>
          </cell>
          <cell r="IC191">
            <v>0</v>
          </cell>
          <cell r="ID191">
            <v>0</v>
          </cell>
          <cell r="IF191">
            <v>0</v>
          </cell>
          <cell r="IG191">
            <v>0</v>
          </cell>
          <cell r="IH191">
            <v>0</v>
          </cell>
          <cell r="IJ191">
            <v>0</v>
          </cell>
          <cell r="IK191">
            <v>0</v>
          </cell>
          <cell r="IL191">
            <v>0</v>
          </cell>
          <cell r="IN191">
            <v>0</v>
          </cell>
          <cell r="IO191">
            <v>0</v>
          </cell>
          <cell r="IP191">
            <v>0</v>
          </cell>
          <cell r="IR191">
            <v>0</v>
          </cell>
          <cell r="IS191">
            <v>0</v>
          </cell>
          <cell r="IT191">
            <v>0</v>
          </cell>
          <cell r="IV191" t="str">
            <v>Okay</v>
          </cell>
        </row>
        <row r="192">
          <cell r="C192" t="str">
            <v>2030/31</v>
          </cell>
          <cell r="D192" t="str">
            <v>Third party spend (REFFCUS)</v>
          </cell>
          <cell r="F192">
            <v>2</v>
          </cell>
          <cell r="G192">
            <v>0.03</v>
          </cell>
          <cell r="J192">
            <v>0</v>
          </cell>
          <cell r="N192">
            <v>0</v>
          </cell>
          <cell r="R192">
            <v>0</v>
          </cell>
          <cell r="V192">
            <v>0</v>
          </cell>
          <cell r="Z192">
            <v>0</v>
          </cell>
          <cell r="AB192">
            <v>0</v>
          </cell>
          <cell r="AC192">
            <v>0</v>
          </cell>
          <cell r="AD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N192">
            <v>0</v>
          </cell>
          <cell r="AO192">
            <v>0</v>
          </cell>
          <cell r="AP192">
            <v>0</v>
          </cell>
          <cell r="AR192">
            <v>0</v>
          </cell>
          <cell r="AS192">
            <v>0</v>
          </cell>
          <cell r="AT192">
            <v>0</v>
          </cell>
          <cell r="AV192">
            <v>0</v>
          </cell>
          <cell r="AW192">
            <v>0</v>
          </cell>
          <cell r="AX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L192">
            <v>0</v>
          </cell>
          <cell r="BM192">
            <v>0</v>
          </cell>
          <cell r="BN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V192">
            <v>0</v>
          </cell>
          <cell r="BX192">
            <v>0</v>
          </cell>
          <cell r="BY192">
            <v>0</v>
          </cell>
          <cell r="BZ192">
            <v>0</v>
          </cell>
          <cell r="CB192">
            <v>0</v>
          </cell>
          <cell r="CC192">
            <v>0</v>
          </cell>
          <cell r="CD192">
            <v>0</v>
          </cell>
          <cell r="CF192">
            <v>0</v>
          </cell>
          <cell r="CG192">
            <v>0</v>
          </cell>
          <cell r="CH192">
            <v>0</v>
          </cell>
          <cell r="CJ192">
            <v>0</v>
          </cell>
          <cell r="CK192">
            <v>0</v>
          </cell>
          <cell r="CL192">
            <v>0</v>
          </cell>
          <cell r="CN192">
            <v>0</v>
          </cell>
          <cell r="CO192">
            <v>0</v>
          </cell>
          <cell r="CP192">
            <v>0</v>
          </cell>
          <cell r="CR192">
            <v>0</v>
          </cell>
          <cell r="CS192">
            <v>2</v>
          </cell>
          <cell r="CT192">
            <v>0</v>
          </cell>
          <cell r="CV192">
            <v>0</v>
          </cell>
          <cell r="CW192">
            <v>1</v>
          </cell>
          <cell r="CX192">
            <v>0</v>
          </cell>
          <cell r="CZ192">
            <v>0</v>
          </cell>
          <cell r="DA192">
            <v>0</v>
          </cell>
          <cell r="DB192">
            <v>0</v>
          </cell>
          <cell r="DD192">
            <v>0</v>
          </cell>
          <cell r="DE192">
            <v>0</v>
          </cell>
          <cell r="DF192">
            <v>0</v>
          </cell>
          <cell r="DH192">
            <v>0</v>
          </cell>
          <cell r="DI192">
            <v>0</v>
          </cell>
          <cell r="DJ192">
            <v>0</v>
          </cell>
          <cell r="DL192">
            <v>0</v>
          </cell>
          <cell r="DM192">
            <v>0</v>
          </cell>
          <cell r="DN192">
            <v>0</v>
          </cell>
          <cell r="DP192">
            <v>0</v>
          </cell>
          <cell r="DQ192">
            <v>0</v>
          </cell>
          <cell r="DR192">
            <v>0</v>
          </cell>
          <cell r="DT192">
            <v>0</v>
          </cell>
          <cell r="DU192">
            <v>0</v>
          </cell>
          <cell r="DV192">
            <v>0</v>
          </cell>
          <cell r="DX192">
            <v>0</v>
          </cell>
          <cell r="DY192">
            <v>0</v>
          </cell>
          <cell r="DZ192">
            <v>0</v>
          </cell>
          <cell r="EB192">
            <v>0</v>
          </cell>
          <cell r="EC192">
            <v>0</v>
          </cell>
          <cell r="ED192">
            <v>0</v>
          </cell>
          <cell r="EF192">
            <v>0</v>
          </cell>
          <cell r="EG192">
            <v>0</v>
          </cell>
          <cell r="EH192">
            <v>0</v>
          </cell>
          <cell r="EJ192">
            <v>0</v>
          </cell>
          <cell r="EK192">
            <v>0</v>
          </cell>
          <cell r="EL192">
            <v>0</v>
          </cell>
          <cell r="EN192">
            <v>0</v>
          </cell>
          <cell r="EO192">
            <v>0</v>
          </cell>
          <cell r="EP192">
            <v>0</v>
          </cell>
          <cell r="ER192">
            <v>0</v>
          </cell>
          <cell r="ES192">
            <v>0</v>
          </cell>
          <cell r="ET192">
            <v>0</v>
          </cell>
          <cell r="EV192">
            <v>0</v>
          </cell>
          <cell r="EW192">
            <v>0</v>
          </cell>
          <cell r="EX192">
            <v>0</v>
          </cell>
          <cell r="EZ192">
            <v>0</v>
          </cell>
          <cell r="FA192">
            <v>0</v>
          </cell>
          <cell r="FB192">
            <v>0</v>
          </cell>
          <cell r="FD192">
            <v>0</v>
          </cell>
          <cell r="FE192">
            <v>0</v>
          </cell>
          <cell r="FF192">
            <v>0</v>
          </cell>
          <cell r="FH192">
            <v>0</v>
          </cell>
          <cell r="FI192">
            <v>0</v>
          </cell>
          <cell r="FJ192">
            <v>0</v>
          </cell>
          <cell r="FL192">
            <v>0</v>
          </cell>
          <cell r="FM192">
            <v>0</v>
          </cell>
          <cell r="FN192">
            <v>0</v>
          </cell>
          <cell r="FP192">
            <v>0</v>
          </cell>
          <cell r="FQ192">
            <v>0</v>
          </cell>
          <cell r="FR192">
            <v>0</v>
          </cell>
          <cell r="FT192">
            <v>0</v>
          </cell>
          <cell r="FU192">
            <v>0</v>
          </cell>
          <cell r="FV192">
            <v>0</v>
          </cell>
          <cell r="FX192">
            <v>0</v>
          </cell>
          <cell r="FY192">
            <v>0</v>
          </cell>
          <cell r="FZ192">
            <v>0</v>
          </cell>
          <cell r="GB192">
            <v>0</v>
          </cell>
          <cell r="GC192">
            <v>0</v>
          </cell>
          <cell r="GD192">
            <v>0</v>
          </cell>
          <cell r="GF192">
            <v>0</v>
          </cell>
          <cell r="GG192">
            <v>0</v>
          </cell>
          <cell r="GH192">
            <v>0</v>
          </cell>
          <cell r="GJ192">
            <v>0</v>
          </cell>
          <cell r="GK192">
            <v>0</v>
          </cell>
          <cell r="GL192">
            <v>0</v>
          </cell>
          <cell r="GN192">
            <v>0</v>
          </cell>
          <cell r="GO192">
            <v>0</v>
          </cell>
          <cell r="GP192">
            <v>0</v>
          </cell>
          <cell r="GR192">
            <v>0</v>
          </cell>
          <cell r="GS192">
            <v>0</v>
          </cell>
          <cell r="GT192">
            <v>0</v>
          </cell>
          <cell r="GV192">
            <v>0</v>
          </cell>
          <cell r="GW192">
            <v>0</v>
          </cell>
          <cell r="GX192">
            <v>0</v>
          </cell>
          <cell r="GZ192">
            <v>0</v>
          </cell>
          <cell r="HA192">
            <v>0</v>
          </cell>
          <cell r="HB192">
            <v>0</v>
          </cell>
          <cell r="HD192">
            <v>0</v>
          </cell>
          <cell r="HE192">
            <v>0</v>
          </cell>
          <cell r="HF192">
            <v>0</v>
          </cell>
          <cell r="HH192">
            <v>0</v>
          </cell>
          <cell r="HI192">
            <v>0</v>
          </cell>
          <cell r="HJ192">
            <v>0</v>
          </cell>
          <cell r="HL192">
            <v>0</v>
          </cell>
          <cell r="HM192">
            <v>0</v>
          </cell>
          <cell r="HN192">
            <v>0</v>
          </cell>
          <cell r="HP192">
            <v>0</v>
          </cell>
          <cell r="HQ192">
            <v>0</v>
          </cell>
          <cell r="HR192">
            <v>0</v>
          </cell>
          <cell r="HT192">
            <v>0</v>
          </cell>
          <cell r="HU192">
            <v>0</v>
          </cell>
          <cell r="HV192">
            <v>0</v>
          </cell>
          <cell r="HX192">
            <v>0</v>
          </cell>
          <cell r="HY192">
            <v>0</v>
          </cell>
          <cell r="HZ192">
            <v>0</v>
          </cell>
          <cell r="IB192">
            <v>0</v>
          </cell>
          <cell r="IC192">
            <v>0</v>
          </cell>
          <cell r="ID192">
            <v>0</v>
          </cell>
          <cell r="IF192">
            <v>0</v>
          </cell>
          <cell r="IG192">
            <v>0</v>
          </cell>
          <cell r="IH192">
            <v>0</v>
          </cell>
          <cell r="IJ192">
            <v>0</v>
          </cell>
          <cell r="IK192">
            <v>0</v>
          </cell>
          <cell r="IL192">
            <v>0</v>
          </cell>
          <cell r="IN192">
            <v>0</v>
          </cell>
          <cell r="IO192">
            <v>0</v>
          </cell>
          <cell r="IP192">
            <v>0</v>
          </cell>
          <cell r="IR192">
            <v>0</v>
          </cell>
          <cell r="IS192">
            <v>0</v>
          </cell>
          <cell r="IT192">
            <v>0</v>
          </cell>
          <cell r="IV192" t="str">
            <v>Okay</v>
          </cell>
        </row>
        <row r="193">
          <cell r="C193" t="str">
            <v>2030/31</v>
          </cell>
          <cell r="D193" t="str">
            <v>Highways infrastructure</v>
          </cell>
          <cell r="F193">
            <v>30</v>
          </cell>
          <cell r="G193">
            <v>0.03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0</v>
          </cell>
          <cell r="AC193">
            <v>0</v>
          </cell>
          <cell r="AD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N193">
            <v>0</v>
          </cell>
          <cell r="AO193">
            <v>0</v>
          </cell>
          <cell r="AP193">
            <v>0</v>
          </cell>
          <cell r="AR193">
            <v>0</v>
          </cell>
          <cell r="AS193">
            <v>0</v>
          </cell>
          <cell r="AT193">
            <v>0</v>
          </cell>
          <cell r="AV193">
            <v>0</v>
          </cell>
          <cell r="AW193">
            <v>0</v>
          </cell>
          <cell r="AX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L193">
            <v>0</v>
          </cell>
          <cell r="BM193">
            <v>0</v>
          </cell>
          <cell r="BN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V193">
            <v>0</v>
          </cell>
          <cell r="BX193">
            <v>0</v>
          </cell>
          <cell r="BY193">
            <v>0</v>
          </cell>
          <cell r="BZ193">
            <v>0</v>
          </cell>
          <cell r="CB193">
            <v>0</v>
          </cell>
          <cell r="CC193">
            <v>0</v>
          </cell>
          <cell r="CD193">
            <v>0</v>
          </cell>
          <cell r="CF193">
            <v>0</v>
          </cell>
          <cell r="CG193">
            <v>0</v>
          </cell>
          <cell r="CH193">
            <v>0</v>
          </cell>
          <cell r="CJ193">
            <v>0</v>
          </cell>
          <cell r="CK193">
            <v>0</v>
          </cell>
          <cell r="CL193">
            <v>0</v>
          </cell>
          <cell r="CN193">
            <v>0</v>
          </cell>
          <cell r="CO193">
            <v>0</v>
          </cell>
          <cell r="CP193">
            <v>0</v>
          </cell>
          <cell r="CR193">
            <v>0</v>
          </cell>
          <cell r="CS193">
            <v>30</v>
          </cell>
          <cell r="CT193">
            <v>0</v>
          </cell>
          <cell r="CV193">
            <v>0</v>
          </cell>
          <cell r="CW193">
            <v>29</v>
          </cell>
          <cell r="CX193">
            <v>0</v>
          </cell>
          <cell r="CZ193">
            <v>0</v>
          </cell>
          <cell r="DA193">
            <v>28</v>
          </cell>
          <cell r="DB193">
            <v>0</v>
          </cell>
          <cell r="DD193">
            <v>0</v>
          </cell>
          <cell r="DE193">
            <v>27</v>
          </cell>
          <cell r="DF193">
            <v>0</v>
          </cell>
          <cell r="DH193">
            <v>0</v>
          </cell>
          <cell r="DI193">
            <v>26</v>
          </cell>
          <cell r="DJ193">
            <v>0</v>
          </cell>
          <cell r="DL193">
            <v>0</v>
          </cell>
          <cell r="DM193">
            <v>25</v>
          </cell>
          <cell r="DN193">
            <v>0</v>
          </cell>
          <cell r="DP193">
            <v>0</v>
          </cell>
          <cell r="DQ193">
            <v>24</v>
          </cell>
          <cell r="DR193">
            <v>0</v>
          </cell>
          <cell r="DT193">
            <v>0</v>
          </cell>
          <cell r="DU193">
            <v>23</v>
          </cell>
          <cell r="DV193">
            <v>0</v>
          </cell>
          <cell r="DX193">
            <v>0</v>
          </cell>
          <cell r="DY193">
            <v>22</v>
          </cell>
          <cell r="DZ193">
            <v>0</v>
          </cell>
          <cell r="EB193">
            <v>0</v>
          </cell>
          <cell r="EC193">
            <v>21</v>
          </cell>
          <cell r="ED193">
            <v>0</v>
          </cell>
          <cell r="EF193">
            <v>0</v>
          </cell>
          <cell r="EG193">
            <v>20</v>
          </cell>
          <cell r="EH193">
            <v>0</v>
          </cell>
          <cell r="EJ193">
            <v>0</v>
          </cell>
          <cell r="EK193">
            <v>19</v>
          </cell>
          <cell r="EL193">
            <v>0</v>
          </cell>
          <cell r="EN193">
            <v>0</v>
          </cell>
          <cell r="EO193">
            <v>18</v>
          </cell>
          <cell r="EP193">
            <v>0</v>
          </cell>
          <cell r="ER193">
            <v>0</v>
          </cell>
          <cell r="ES193">
            <v>17</v>
          </cell>
          <cell r="ET193">
            <v>0</v>
          </cell>
          <cell r="EV193">
            <v>0</v>
          </cell>
          <cell r="EW193">
            <v>16</v>
          </cell>
          <cell r="EX193">
            <v>0</v>
          </cell>
          <cell r="EZ193">
            <v>0</v>
          </cell>
          <cell r="FA193">
            <v>15</v>
          </cell>
          <cell r="FB193">
            <v>0</v>
          </cell>
          <cell r="FD193">
            <v>0</v>
          </cell>
          <cell r="FE193">
            <v>14</v>
          </cell>
          <cell r="FF193">
            <v>0</v>
          </cell>
          <cell r="FH193">
            <v>0</v>
          </cell>
          <cell r="FI193">
            <v>13</v>
          </cell>
          <cell r="FJ193">
            <v>0</v>
          </cell>
          <cell r="FL193">
            <v>0</v>
          </cell>
          <cell r="FM193">
            <v>12</v>
          </cell>
          <cell r="FN193">
            <v>0</v>
          </cell>
          <cell r="FP193">
            <v>0</v>
          </cell>
          <cell r="FQ193">
            <v>11</v>
          </cell>
          <cell r="FR193">
            <v>0</v>
          </cell>
          <cell r="FT193">
            <v>0</v>
          </cell>
          <cell r="FU193">
            <v>10</v>
          </cell>
          <cell r="FV193">
            <v>0</v>
          </cell>
          <cell r="FX193">
            <v>0</v>
          </cell>
          <cell r="FY193">
            <v>9</v>
          </cell>
          <cell r="FZ193">
            <v>0</v>
          </cell>
          <cell r="GB193">
            <v>0</v>
          </cell>
          <cell r="GC193">
            <v>8</v>
          </cell>
          <cell r="GD193">
            <v>0</v>
          </cell>
          <cell r="GF193">
            <v>0</v>
          </cell>
          <cell r="GG193">
            <v>7</v>
          </cell>
          <cell r="GH193">
            <v>0</v>
          </cell>
          <cell r="GJ193">
            <v>0</v>
          </cell>
          <cell r="GK193">
            <v>6</v>
          </cell>
          <cell r="GL193">
            <v>0</v>
          </cell>
          <cell r="GN193">
            <v>0</v>
          </cell>
          <cell r="GO193">
            <v>5</v>
          </cell>
          <cell r="GP193">
            <v>0</v>
          </cell>
          <cell r="GR193">
            <v>0</v>
          </cell>
          <cell r="GS193">
            <v>4</v>
          </cell>
          <cell r="GT193">
            <v>0</v>
          </cell>
          <cell r="GV193">
            <v>0</v>
          </cell>
          <cell r="GW193">
            <v>3</v>
          </cell>
          <cell r="GX193">
            <v>0</v>
          </cell>
          <cell r="GZ193">
            <v>0</v>
          </cell>
          <cell r="HA193">
            <v>2</v>
          </cell>
          <cell r="HB193">
            <v>0</v>
          </cell>
          <cell r="HD193">
            <v>0</v>
          </cell>
          <cell r="HE193">
            <v>1</v>
          </cell>
          <cell r="HF193">
            <v>0</v>
          </cell>
          <cell r="HH193">
            <v>0</v>
          </cell>
          <cell r="HI193">
            <v>0</v>
          </cell>
          <cell r="HJ193">
            <v>0</v>
          </cell>
          <cell r="HL193">
            <v>0</v>
          </cell>
          <cell r="HM193">
            <v>0</v>
          </cell>
          <cell r="HN193">
            <v>0</v>
          </cell>
          <cell r="HP193">
            <v>0</v>
          </cell>
          <cell r="HQ193">
            <v>0</v>
          </cell>
          <cell r="HR193">
            <v>0</v>
          </cell>
          <cell r="HT193">
            <v>0</v>
          </cell>
          <cell r="HU193">
            <v>0</v>
          </cell>
          <cell r="HV193">
            <v>0</v>
          </cell>
          <cell r="HX193">
            <v>0</v>
          </cell>
          <cell r="HY193">
            <v>0</v>
          </cell>
          <cell r="HZ193">
            <v>0</v>
          </cell>
          <cell r="IB193">
            <v>0</v>
          </cell>
          <cell r="IC193">
            <v>0</v>
          </cell>
          <cell r="ID193">
            <v>0</v>
          </cell>
          <cell r="IF193">
            <v>0</v>
          </cell>
          <cell r="IG193">
            <v>0</v>
          </cell>
          <cell r="IH193">
            <v>0</v>
          </cell>
          <cell r="IJ193">
            <v>0</v>
          </cell>
          <cell r="IK193">
            <v>0</v>
          </cell>
          <cell r="IL193">
            <v>0</v>
          </cell>
          <cell r="IN193">
            <v>0</v>
          </cell>
          <cell r="IO193">
            <v>0</v>
          </cell>
          <cell r="IP193">
            <v>0</v>
          </cell>
          <cell r="IR193">
            <v>0</v>
          </cell>
          <cell r="IS193">
            <v>0</v>
          </cell>
          <cell r="IT193">
            <v>0</v>
          </cell>
          <cell r="IV193" t="str">
            <v>Okay</v>
          </cell>
        </row>
        <row r="194">
          <cell r="C194" t="str">
            <v>2030/31</v>
          </cell>
          <cell r="D194" t="str">
            <v>Land</v>
          </cell>
          <cell r="F194">
            <v>50</v>
          </cell>
          <cell r="G194">
            <v>0.03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B194">
            <v>0</v>
          </cell>
          <cell r="AC194">
            <v>0</v>
          </cell>
          <cell r="AD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N194">
            <v>0</v>
          </cell>
          <cell r="AO194">
            <v>0</v>
          </cell>
          <cell r="AP194">
            <v>0</v>
          </cell>
          <cell r="AR194">
            <v>0</v>
          </cell>
          <cell r="AS194">
            <v>0</v>
          </cell>
          <cell r="AT194">
            <v>0</v>
          </cell>
          <cell r="AV194">
            <v>0</v>
          </cell>
          <cell r="AW194">
            <v>0</v>
          </cell>
          <cell r="AX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L194">
            <v>0</v>
          </cell>
          <cell r="BM194">
            <v>0</v>
          </cell>
          <cell r="BN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V194">
            <v>0</v>
          </cell>
          <cell r="BX194">
            <v>0</v>
          </cell>
          <cell r="BY194">
            <v>0</v>
          </cell>
          <cell r="BZ194">
            <v>0</v>
          </cell>
          <cell r="CB194">
            <v>0</v>
          </cell>
          <cell r="CC194">
            <v>0</v>
          </cell>
          <cell r="CD194">
            <v>0</v>
          </cell>
          <cell r="CF194">
            <v>0</v>
          </cell>
          <cell r="CG194">
            <v>0</v>
          </cell>
          <cell r="CH194">
            <v>0</v>
          </cell>
          <cell r="CJ194">
            <v>0</v>
          </cell>
          <cell r="CK194">
            <v>0</v>
          </cell>
          <cell r="CL194">
            <v>0</v>
          </cell>
          <cell r="CN194">
            <v>0</v>
          </cell>
          <cell r="CO194">
            <v>0</v>
          </cell>
          <cell r="CP194">
            <v>0</v>
          </cell>
          <cell r="CR194">
            <v>0</v>
          </cell>
          <cell r="CS194">
            <v>50</v>
          </cell>
          <cell r="CT194">
            <v>0</v>
          </cell>
          <cell r="CV194">
            <v>0</v>
          </cell>
          <cell r="CW194">
            <v>49</v>
          </cell>
          <cell r="CX194">
            <v>0</v>
          </cell>
          <cell r="CZ194">
            <v>0</v>
          </cell>
          <cell r="DA194">
            <v>48</v>
          </cell>
          <cell r="DB194">
            <v>0</v>
          </cell>
          <cell r="DD194">
            <v>0</v>
          </cell>
          <cell r="DE194">
            <v>47</v>
          </cell>
          <cell r="DF194">
            <v>0</v>
          </cell>
          <cell r="DH194">
            <v>0</v>
          </cell>
          <cell r="DI194">
            <v>46</v>
          </cell>
          <cell r="DJ194">
            <v>0</v>
          </cell>
          <cell r="DL194">
            <v>0</v>
          </cell>
          <cell r="DM194">
            <v>45</v>
          </cell>
          <cell r="DN194">
            <v>0</v>
          </cell>
          <cell r="DP194">
            <v>0</v>
          </cell>
          <cell r="DQ194">
            <v>44</v>
          </cell>
          <cell r="DR194">
            <v>0</v>
          </cell>
          <cell r="DT194">
            <v>0</v>
          </cell>
          <cell r="DU194">
            <v>43</v>
          </cell>
          <cell r="DV194">
            <v>0</v>
          </cell>
          <cell r="DX194">
            <v>0</v>
          </cell>
          <cell r="DY194">
            <v>42</v>
          </cell>
          <cell r="DZ194">
            <v>0</v>
          </cell>
          <cell r="EB194">
            <v>0</v>
          </cell>
          <cell r="EC194">
            <v>41</v>
          </cell>
          <cell r="ED194">
            <v>0</v>
          </cell>
          <cell r="EF194">
            <v>0</v>
          </cell>
          <cell r="EG194">
            <v>40</v>
          </cell>
          <cell r="EH194">
            <v>0</v>
          </cell>
          <cell r="EJ194">
            <v>0</v>
          </cell>
          <cell r="EK194">
            <v>39</v>
          </cell>
          <cell r="EL194">
            <v>0</v>
          </cell>
          <cell r="EN194">
            <v>0</v>
          </cell>
          <cell r="EO194">
            <v>38</v>
          </cell>
          <cell r="EP194">
            <v>0</v>
          </cell>
          <cell r="ER194">
            <v>0</v>
          </cell>
          <cell r="ES194">
            <v>37</v>
          </cell>
          <cell r="ET194">
            <v>0</v>
          </cell>
          <cell r="EV194">
            <v>0</v>
          </cell>
          <cell r="EW194">
            <v>36</v>
          </cell>
          <cell r="EX194">
            <v>0</v>
          </cell>
          <cell r="EZ194">
            <v>0</v>
          </cell>
          <cell r="FA194">
            <v>35</v>
          </cell>
          <cell r="FB194">
            <v>0</v>
          </cell>
          <cell r="FD194">
            <v>0</v>
          </cell>
          <cell r="FE194">
            <v>34</v>
          </cell>
          <cell r="FF194">
            <v>0</v>
          </cell>
          <cell r="FH194">
            <v>0</v>
          </cell>
          <cell r="FI194">
            <v>33</v>
          </cell>
          <cell r="FJ194">
            <v>0</v>
          </cell>
          <cell r="FL194">
            <v>0</v>
          </cell>
          <cell r="FM194">
            <v>32</v>
          </cell>
          <cell r="FN194">
            <v>0</v>
          </cell>
          <cell r="FP194">
            <v>0</v>
          </cell>
          <cell r="FQ194">
            <v>31</v>
          </cell>
          <cell r="FR194">
            <v>0</v>
          </cell>
          <cell r="FT194">
            <v>0</v>
          </cell>
          <cell r="FU194">
            <v>30</v>
          </cell>
          <cell r="FV194">
            <v>0</v>
          </cell>
          <cell r="FX194">
            <v>0</v>
          </cell>
          <cell r="FY194">
            <v>29</v>
          </cell>
          <cell r="FZ194">
            <v>0</v>
          </cell>
          <cell r="GB194">
            <v>0</v>
          </cell>
          <cell r="GC194">
            <v>28</v>
          </cell>
          <cell r="GD194">
            <v>0</v>
          </cell>
          <cell r="GF194">
            <v>0</v>
          </cell>
          <cell r="GG194">
            <v>27</v>
          </cell>
          <cell r="GH194">
            <v>0</v>
          </cell>
          <cell r="GJ194">
            <v>0</v>
          </cell>
          <cell r="GK194">
            <v>26</v>
          </cell>
          <cell r="GL194">
            <v>0</v>
          </cell>
          <cell r="GN194">
            <v>0</v>
          </cell>
          <cell r="GO194">
            <v>25</v>
          </cell>
          <cell r="GP194">
            <v>0</v>
          </cell>
          <cell r="GR194">
            <v>0</v>
          </cell>
          <cell r="GS194">
            <v>24</v>
          </cell>
          <cell r="GT194">
            <v>0</v>
          </cell>
          <cell r="GV194">
            <v>0</v>
          </cell>
          <cell r="GW194">
            <v>23</v>
          </cell>
          <cell r="GX194">
            <v>0</v>
          </cell>
          <cell r="GZ194">
            <v>0</v>
          </cell>
          <cell r="HA194">
            <v>22</v>
          </cell>
          <cell r="HB194">
            <v>0</v>
          </cell>
          <cell r="HD194">
            <v>0</v>
          </cell>
          <cell r="HE194">
            <v>21</v>
          </cell>
          <cell r="HF194">
            <v>0</v>
          </cell>
          <cell r="HH194">
            <v>0</v>
          </cell>
          <cell r="HI194">
            <v>20</v>
          </cell>
          <cell r="HJ194">
            <v>0</v>
          </cell>
          <cell r="HL194">
            <v>0</v>
          </cell>
          <cell r="HM194">
            <v>19</v>
          </cell>
          <cell r="HN194">
            <v>0</v>
          </cell>
          <cell r="HP194">
            <v>0</v>
          </cell>
          <cell r="HQ194">
            <v>18</v>
          </cell>
          <cell r="HR194">
            <v>0</v>
          </cell>
          <cell r="HT194">
            <v>0</v>
          </cell>
          <cell r="HU194">
            <v>17</v>
          </cell>
          <cell r="HV194">
            <v>0</v>
          </cell>
          <cell r="HX194">
            <v>0</v>
          </cell>
          <cell r="HY194">
            <v>16</v>
          </cell>
          <cell r="HZ194">
            <v>0</v>
          </cell>
          <cell r="IB194">
            <v>0</v>
          </cell>
          <cell r="IC194">
            <v>15</v>
          </cell>
          <cell r="ID194">
            <v>0</v>
          </cell>
          <cell r="IF194">
            <v>0</v>
          </cell>
          <cell r="IG194">
            <v>14</v>
          </cell>
          <cell r="IH194">
            <v>0</v>
          </cell>
          <cell r="IJ194">
            <v>0</v>
          </cell>
          <cell r="IK194">
            <v>13</v>
          </cell>
          <cell r="IL194">
            <v>0</v>
          </cell>
          <cell r="IN194">
            <v>0</v>
          </cell>
          <cell r="IO194">
            <v>12</v>
          </cell>
          <cell r="IP194">
            <v>0</v>
          </cell>
          <cell r="IR194">
            <v>0</v>
          </cell>
          <cell r="IS194">
            <v>11</v>
          </cell>
          <cell r="IT194">
            <v>0</v>
          </cell>
          <cell r="IV194" t="str">
            <v>Okay</v>
          </cell>
        </row>
        <row r="195">
          <cell r="C195" t="str">
            <v>2030/31</v>
          </cell>
          <cell r="D195" t="str">
            <v>Buildings</v>
          </cell>
          <cell r="F195">
            <v>35</v>
          </cell>
          <cell r="G195">
            <v>0.03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0</v>
          </cell>
          <cell r="AB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T195">
            <v>0</v>
          </cell>
          <cell r="AV195">
            <v>0</v>
          </cell>
          <cell r="AW195">
            <v>0</v>
          </cell>
          <cell r="AX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0</v>
          </cell>
          <cell r="BE195">
            <v>0</v>
          </cell>
          <cell r="BF195">
            <v>0</v>
          </cell>
          <cell r="BH195">
            <v>0</v>
          </cell>
          <cell r="BI195">
            <v>0</v>
          </cell>
          <cell r="BJ195">
            <v>0</v>
          </cell>
          <cell r="BL195">
            <v>0</v>
          </cell>
          <cell r="BM195">
            <v>0</v>
          </cell>
          <cell r="BN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V195">
            <v>0</v>
          </cell>
          <cell r="BX195">
            <v>0</v>
          </cell>
          <cell r="BY195">
            <v>0</v>
          </cell>
          <cell r="BZ195">
            <v>0</v>
          </cell>
          <cell r="CB195">
            <v>0</v>
          </cell>
          <cell r="CC195">
            <v>0</v>
          </cell>
          <cell r="CD195">
            <v>0</v>
          </cell>
          <cell r="CF195">
            <v>0</v>
          </cell>
          <cell r="CG195">
            <v>0</v>
          </cell>
          <cell r="CH195">
            <v>0</v>
          </cell>
          <cell r="CJ195">
            <v>0</v>
          </cell>
          <cell r="CK195">
            <v>0</v>
          </cell>
          <cell r="CL195">
            <v>0</v>
          </cell>
          <cell r="CN195">
            <v>0</v>
          </cell>
          <cell r="CO195">
            <v>0</v>
          </cell>
          <cell r="CP195">
            <v>0</v>
          </cell>
          <cell r="CR195">
            <v>0</v>
          </cell>
          <cell r="CS195">
            <v>35</v>
          </cell>
          <cell r="CT195">
            <v>0</v>
          </cell>
          <cell r="CV195">
            <v>0</v>
          </cell>
          <cell r="CW195">
            <v>34</v>
          </cell>
          <cell r="CX195">
            <v>0</v>
          </cell>
          <cell r="CZ195">
            <v>0</v>
          </cell>
          <cell r="DA195">
            <v>33</v>
          </cell>
          <cell r="DB195">
            <v>0</v>
          </cell>
          <cell r="DD195">
            <v>0</v>
          </cell>
          <cell r="DE195">
            <v>32</v>
          </cell>
          <cell r="DF195">
            <v>0</v>
          </cell>
          <cell r="DH195">
            <v>0</v>
          </cell>
          <cell r="DI195">
            <v>31</v>
          </cell>
          <cell r="DJ195">
            <v>0</v>
          </cell>
          <cell r="DL195">
            <v>0</v>
          </cell>
          <cell r="DM195">
            <v>30</v>
          </cell>
          <cell r="DN195">
            <v>0</v>
          </cell>
          <cell r="DP195">
            <v>0</v>
          </cell>
          <cell r="DQ195">
            <v>29</v>
          </cell>
          <cell r="DR195">
            <v>0</v>
          </cell>
          <cell r="DT195">
            <v>0</v>
          </cell>
          <cell r="DU195">
            <v>28</v>
          </cell>
          <cell r="DV195">
            <v>0</v>
          </cell>
          <cell r="DX195">
            <v>0</v>
          </cell>
          <cell r="DY195">
            <v>27</v>
          </cell>
          <cell r="DZ195">
            <v>0</v>
          </cell>
          <cell r="EB195">
            <v>0</v>
          </cell>
          <cell r="EC195">
            <v>26</v>
          </cell>
          <cell r="ED195">
            <v>0</v>
          </cell>
          <cell r="EF195">
            <v>0</v>
          </cell>
          <cell r="EG195">
            <v>25</v>
          </cell>
          <cell r="EH195">
            <v>0</v>
          </cell>
          <cell r="EJ195">
            <v>0</v>
          </cell>
          <cell r="EK195">
            <v>24</v>
          </cell>
          <cell r="EL195">
            <v>0</v>
          </cell>
          <cell r="EN195">
            <v>0</v>
          </cell>
          <cell r="EO195">
            <v>23</v>
          </cell>
          <cell r="EP195">
            <v>0</v>
          </cell>
          <cell r="ER195">
            <v>0</v>
          </cell>
          <cell r="ES195">
            <v>22</v>
          </cell>
          <cell r="ET195">
            <v>0</v>
          </cell>
          <cell r="EV195">
            <v>0</v>
          </cell>
          <cell r="EW195">
            <v>21</v>
          </cell>
          <cell r="EX195">
            <v>0</v>
          </cell>
          <cell r="EZ195">
            <v>0</v>
          </cell>
          <cell r="FA195">
            <v>20</v>
          </cell>
          <cell r="FB195">
            <v>0</v>
          </cell>
          <cell r="FD195">
            <v>0</v>
          </cell>
          <cell r="FE195">
            <v>19</v>
          </cell>
          <cell r="FF195">
            <v>0</v>
          </cell>
          <cell r="FH195">
            <v>0</v>
          </cell>
          <cell r="FI195">
            <v>18</v>
          </cell>
          <cell r="FJ195">
            <v>0</v>
          </cell>
          <cell r="FL195">
            <v>0</v>
          </cell>
          <cell r="FM195">
            <v>17</v>
          </cell>
          <cell r="FN195">
            <v>0</v>
          </cell>
          <cell r="FP195">
            <v>0</v>
          </cell>
          <cell r="FQ195">
            <v>16</v>
          </cell>
          <cell r="FR195">
            <v>0</v>
          </cell>
          <cell r="FT195">
            <v>0</v>
          </cell>
          <cell r="FU195">
            <v>15</v>
          </cell>
          <cell r="FV195">
            <v>0</v>
          </cell>
          <cell r="FX195">
            <v>0</v>
          </cell>
          <cell r="FY195">
            <v>14</v>
          </cell>
          <cell r="FZ195">
            <v>0</v>
          </cell>
          <cell r="GB195">
            <v>0</v>
          </cell>
          <cell r="GC195">
            <v>13</v>
          </cell>
          <cell r="GD195">
            <v>0</v>
          </cell>
          <cell r="GF195">
            <v>0</v>
          </cell>
          <cell r="GG195">
            <v>12</v>
          </cell>
          <cell r="GH195">
            <v>0</v>
          </cell>
          <cell r="GJ195">
            <v>0</v>
          </cell>
          <cell r="GK195">
            <v>11</v>
          </cell>
          <cell r="GL195">
            <v>0</v>
          </cell>
          <cell r="GN195">
            <v>0</v>
          </cell>
          <cell r="GO195">
            <v>10</v>
          </cell>
          <cell r="GP195">
            <v>0</v>
          </cell>
          <cell r="GR195">
            <v>0</v>
          </cell>
          <cell r="GS195">
            <v>9</v>
          </cell>
          <cell r="GT195">
            <v>0</v>
          </cell>
          <cell r="GV195">
            <v>0</v>
          </cell>
          <cell r="GW195">
            <v>8</v>
          </cell>
          <cell r="GX195">
            <v>0</v>
          </cell>
          <cell r="GZ195">
            <v>0</v>
          </cell>
          <cell r="HA195">
            <v>7</v>
          </cell>
          <cell r="HB195">
            <v>0</v>
          </cell>
          <cell r="HD195">
            <v>0</v>
          </cell>
          <cell r="HE195">
            <v>6</v>
          </cell>
          <cell r="HF195">
            <v>0</v>
          </cell>
          <cell r="HH195">
            <v>0</v>
          </cell>
          <cell r="HI195">
            <v>5</v>
          </cell>
          <cell r="HJ195">
            <v>0</v>
          </cell>
          <cell r="HL195">
            <v>0</v>
          </cell>
          <cell r="HM195">
            <v>4</v>
          </cell>
          <cell r="HN195">
            <v>0</v>
          </cell>
          <cell r="HP195">
            <v>0</v>
          </cell>
          <cell r="HQ195">
            <v>3</v>
          </cell>
          <cell r="HR195">
            <v>0</v>
          </cell>
          <cell r="HT195">
            <v>0</v>
          </cell>
          <cell r="HU195">
            <v>2</v>
          </cell>
          <cell r="HV195">
            <v>0</v>
          </cell>
          <cell r="HX195">
            <v>0</v>
          </cell>
          <cell r="HY195">
            <v>1</v>
          </cell>
          <cell r="HZ195">
            <v>0</v>
          </cell>
          <cell r="IB195">
            <v>0</v>
          </cell>
          <cell r="IC195">
            <v>0</v>
          </cell>
          <cell r="ID195">
            <v>0</v>
          </cell>
          <cell r="IF195">
            <v>0</v>
          </cell>
          <cell r="IG195">
            <v>0</v>
          </cell>
          <cell r="IH195">
            <v>0</v>
          </cell>
          <cell r="IJ195">
            <v>0</v>
          </cell>
          <cell r="IK195">
            <v>0</v>
          </cell>
          <cell r="IL195">
            <v>0</v>
          </cell>
          <cell r="IN195">
            <v>0</v>
          </cell>
          <cell r="IO195">
            <v>0</v>
          </cell>
          <cell r="IP195">
            <v>0</v>
          </cell>
          <cell r="IR195">
            <v>0</v>
          </cell>
          <cell r="IS195">
            <v>0</v>
          </cell>
          <cell r="IT195">
            <v>0</v>
          </cell>
          <cell r="IV195" t="str">
            <v>Okay</v>
          </cell>
        </row>
        <row r="197">
          <cell r="C197" t="str">
            <v>2030/31</v>
          </cell>
          <cell r="D197" t="str">
            <v>Total</v>
          </cell>
          <cell r="E197">
            <v>0</v>
          </cell>
          <cell r="H197">
            <v>0</v>
          </cell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P197">
            <v>0</v>
          </cell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0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  <cell r="BL197">
            <v>0</v>
          </cell>
          <cell r="BN197">
            <v>0</v>
          </cell>
          <cell r="BP197">
            <v>0</v>
          </cell>
          <cell r="BR197">
            <v>0</v>
          </cell>
          <cell r="BT197">
            <v>0</v>
          </cell>
          <cell r="BV197">
            <v>0</v>
          </cell>
          <cell r="BX197">
            <v>0</v>
          </cell>
          <cell r="BZ197">
            <v>0</v>
          </cell>
          <cell r="CB197">
            <v>0</v>
          </cell>
          <cell r="CD197">
            <v>0</v>
          </cell>
          <cell r="CF197">
            <v>0</v>
          </cell>
          <cell r="CH197">
            <v>0</v>
          </cell>
          <cell r="CJ197">
            <v>0</v>
          </cell>
          <cell r="CL197">
            <v>0</v>
          </cell>
          <cell r="CN197">
            <v>0</v>
          </cell>
          <cell r="CP197">
            <v>0</v>
          </cell>
          <cell r="CR197">
            <v>0</v>
          </cell>
          <cell r="CT197">
            <v>0</v>
          </cell>
          <cell r="CV197">
            <v>0</v>
          </cell>
          <cell r="CX197">
            <v>0</v>
          </cell>
          <cell r="CZ197">
            <v>0</v>
          </cell>
          <cell r="DB197">
            <v>0</v>
          </cell>
          <cell r="DD197">
            <v>0</v>
          </cell>
          <cell r="DF197">
            <v>0</v>
          </cell>
          <cell r="DH197">
            <v>0</v>
          </cell>
          <cell r="DJ197">
            <v>0</v>
          </cell>
          <cell r="DL197">
            <v>0</v>
          </cell>
          <cell r="DN197">
            <v>0</v>
          </cell>
          <cell r="DP197">
            <v>0</v>
          </cell>
          <cell r="DR197">
            <v>0</v>
          </cell>
          <cell r="DT197">
            <v>0</v>
          </cell>
          <cell r="DV197">
            <v>0</v>
          </cell>
          <cell r="DX197">
            <v>0</v>
          </cell>
          <cell r="DZ197">
            <v>0</v>
          </cell>
          <cell r="EB197">
            <v>0</v>
          </cell>
          <cell r="ED197">
            <v>0</v>
          </cell>
          <cell r="EF197">
            <v>0</v>
          </cell>
          <cell r="EH197">
            <v>0</v>
          </cell>
          <cell r="EJ197">
            <v>0</v>
          </cell>
          <cell r="EL197">
            <v>0</v>
          </cell>
          <cell r="EN197">
            <v>0</v>
          </cell>
          <cell r="EP197">
            <v>0</v>
          </cell>
          <cell r="ER197">
            <v>0</v>
          </cell>
          <cell r="ET197">
            <v>0</v>
          </cell>
          <cell r="EV197">
            <v>0</v>
          </cell>
          <cell r="EX197">
            <v>0</v>
          </cell>
          <cell r="EZ197">
            <v>0</v>
          </cell>
          <cell r="FB197">
            <v>0</v>
          </cell>
          <cell r="FD197">
            <v>0</v>
          </cell>
          <cell r="FF197">
            <v>0</v>
          </cell>
          <cell r="FH197">
            <v>0</v>
          </cell>
          <cell r="FJ197">
            <v>0</v>
          </cell>
          <cell r="FL197">
            <v>0</v>
          </cell>
          <cell r="FN197">
            <v>0</v>
          </cell>
          <cell r="FP197">
            <v>0</v>
          </cell>
          <cell r="FR197">
            <v>0</v>
          </cell>
          <cell r="FT197">
            <v>0</v>
          </cell>
          <cell r="FV197">
            <v>0</v>
          </cell>
          <cell r="FX197">
            <v>0</v>
          </cell>
          <cell r="FZ197">
            <v>0</v>
          </cell>
          <cell r="GB197">
            <v>0</v>
          </cell>
          <cell r="GD197">
            <v>0</v>
          </cell>
          <cell r="GF197">
            <v>0</v>
          </cell>
          <cell r="GH197">
            <v>0</v>
          </cell>
          <cell r="GJ197">
            <v>0</v>
          </cell>
          <cell r="GL197">
            <v>0</v>
          </cell>
          <cell r="GN197">
            <v>0</v>
          </cell>
          <cell r="GP197">
            <v>0</v>
          </cell>
          <cell r="GR197">
            <v>0</v>
          </cell>
          <cell r="GT197">
            <v>0</v>
          </cell>
          <cell r="GV197">
            <v>0</v>
          </cell>
          <cell r="GX197">
            <v>0</v>
          </cell>
          <cell r="GZ197">
            <v>0</v>
          </cell>
          <cell r="HB197">
            <v>0</v>
          </cell>
          <cell r="HD197">
            <v>0</v>
          </cell>
          <cell r="HF197">
            <v>0</v>
          </cell>
          <cell r="HH197">
            <v>0</v>
          </cell>
          <cell r="HJ197">
            <v>0</v>
          </cell>
          <cell r="HL197">
            <v>0</v>
          </cell>
          <cell r="HN197">
            <v>0</v>
          </cell>
          <cell r="HP197">
            <v>0</v>
          </cell>
          <cell r="HR197">
            <v>0</v>
          </cell>
          <cell r="HT197">
            <v>0</v>
          </cell>
          <cell r="HV197">
            <v>0</v>
          </cell>
          <cell r="HX197">
            <v>0</v>
          </cell>
          <cell r="HZ197">
            <v>0</v>
          </cell>
          <cell r="IB197">
            <v>0</v>
          </cell>
          <cell r="ID197">
            <v>0</v>
          </cell>
          <cell r="IF197">
            <v>0</v>
          </cell>
          <cell r="IH197">
            <v>0</v>
          </cell>
          <cell r="IJ197">
            <v>0</v>
          </cell>
          <cell r="IL197">
            <v>0</v>
          </cell>
          <cell r="IN197">
            <v>0</v>
          </cell>
          <cell r="IP197">
            <v>0</v>
          </cell>
          <cell r="IR197">
            <v>0</v>
          </cell>
          <cell r="IT197">
            <v>0</v>
          </cell>
        </row>
        <row r="199">
          <cell r="C199" t="str">
            <v>2031/32</v>
          </cell>
          <cell r="D199" t="str">
            <v>IT equipment / VPE</v>
          </cell>
          <cell r="F199">
            <v>5</v>
          </cell>
          <cell r="G199">
            <v>0.03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0</v>
          </cell>
          <cell r="AB199">
            <v>0</v>
          </cell>
          <cell r="AC199">
            <v>0</v>
          </cell>
          <cell r="AD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N199">
            <v>0</v>
          </cell>
          <cell r="AO199">
            <v>0</v>
          </cell>
          <cell r="AP199">
            <v>0</v>
          </cell>
          <cell r="AR199">
            <v>0</v>
          </cell>
          <cell r="AS199">
            <v>0</v>
          </cell>
          <cell r="AT199">
            <v>0</v>
          </cell>
          <cell r="AV199">
            <v>0</v>
          </cell>
          <cell r="AW199">
            <v>0</v>
          </cell>
          <cell r="AX199">
            <v>0</v>
          </cell>
          <cell r="AZ199">
            <v>0</v>
          </cell>
          <cell r="BA199">
            <v>0</v>
          </cell>
          <cell r="BB199">
            <v>0</v>
          </cell>
          <cell r="BD199">
            <v>0</v>
          </cell>
          <cell r="BE199">
            <v>0</v>
          </cell>
          <cell r="BF199">
            <v>0</v>
          </cell>
          <cell r="BH199">
            <v>0</v>
          </cell>
          <cell r="BI199">
            <v>0</v>
          </cell>
          <cell r="BJ199">
            <v>0</v>
          </cell>
          <cell r="BL199">
            <v>0</v>
          </cell>
          <cell r="BM199">
            <v>0</v>
          </cell>
          <cell r="BN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V199">
            <v>0</v>
          </cell>
          <cell r="BX199">
            <v>0</v>
          </cell>
          <cell r="BY199">
            <v>0</v>
          </cell>
          <cell r="BZ199">
            <v>0</v>
          </cell>
          <cell r="CB199">
            <v>0</v>
          </cell>
          <cell r="CC199">
            <v>0</v>
          </cell>
          <cell r="CD199">
            <v>0</v>
          </cell>
          <cell r="CF199">
            <v>0</v>
          </cell>
          <cell r="CG199">
            <v>0</v>
          </cell>
          <cell r="CH199">
            <v>0</v>
          </cell>
          <cell r="CJ199">
            <v>0</v>
          </cell>
          <cell r="CK199">
            <v>0</v>
          </cell>
          <cell r="CL199">
            <v>0</v>
          </cell>
          <cell r="CN199">
            <v>0</v>
          </cell>
          <cell r="CO199">
            <v>0</v>
          </cell>
          <cell r="CP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5</v>
          </cell>
          <cell r="CX199">
            <v>0</v>
          </cell>
          <cell r="CZ199">
            <v>0</v>
          </cell>
          <cell r="DA199">
            <v>4</v>
          </cell>
          <cell r="DB199">
            <v>0</v>
          </cell>
          <cell r="DD199">
            <v>0</v>
          </cell>
          <cell r="DE199">
            <v>3</v>
          </cell>
          <cell r="DF199">
            <v>0</v>
          </cell>
          <cell r="DH199">
            <v>0</v>
          </cell>
          <cell r="DI199">
            <v>2</v>
          </cell>
          <cell r="DJ199">
            <v>0</v>
          </cell>
          <cell r="DL199">
            <v>0</v>
          </cell>
          <cell r="DM199">
            <v>1</v>
          </cell>
          <cell r="DN199">
            <v>0</v>
          </cell>
          <cell r="DP199">
            <v>0</v>
          </cell>
          <cell r="DQ199">
            <v>0</v>
          </cell>
          <cell r="DR199">
            <v>0</v>
          </cell>
          <cell r="DT199">
            <v>0</v>
          </cell>
          <cell r="DU199">
            <v>0</v>
          </cell>
          <cell r="DV199">
            <v>0</v>
          </cell>
          <cell r="DX199">
            <v>0</v>
          </cell>
          <cell r="DY199">
            <v>0</v>
          </cell>
          <cell r="DZ199">
            <v>0</v>
          </cell>
          <cell r="EB199">
            <v>0</v>
          </cell>
          <cell r="EC199">
            <v>0</v>
          </cell>
          <cell r="ED199">
            <v>0</v>
          </cell>
          <cell r="EF199">
            <v>0</v>
          </cell>
          <cell r="EG199">
            <v>0</v>
          </cell>
          <cell r="EH199">
            <v>0</v>
          </cell>
          <cell r="EJ199">
            <v>0</v>
          </cell>
          <cell r="EK199">
            <v>0</v>
          </cell>
          <cell r="EL199">
            <v>0</v>
          </cell>
          <cell r="EN199">
            <v>0</v>
          </cell>
          <cell r="EO199">
            <v>0</v>
          </cell>
          <cell r="EP199">
            <v>0</v>
          </cell>
          <cell r="ER199">
            <v>0</v>
          </cell>
          <cell r="ES199">
            <v>0</v>
          </cell>
          <cell r="ET199">
            <v>0</v>
          </cell>
          <cell r="EV199">
            <v>0</v>
          </cell>
          <cell r="EW199">
            <v>0</v>
          </cell>
          <cell r="EX199">
            <v>0</v>
          </cell>
          <cell r="EZ199">
            <v>0</v>
          </cell>
          <cell r="FA199">
            <v>0</v>
          </cell>
          <cell r="FB199">
            <v>0</v>
          </cell>
          <cell r="FD199">
            <v>0</v>
          </cell>
          <cell r="FE199">
            <v>0</v>
          </cell>
          <cell r="FF199">
            <v>0</v>
          </cell>
          <cell r="FH199">
            <v>0</v>
          </cell>
          <cell r="FI199">
            <v>0</v>
          </cell>
          <cell r="FJ199">
            <v>0</v>
          </cell>
          <cell r="FL199">
            <v>0</v>
          </cell>
          <cell r="FM199">
            <v>0</v>
          </cell>
          <cell r="FN199">
            <v>0</v>
          </cell>
          <cell r="FP199">
            <v>0</v>
          </cell>
          <cell r="FQ199">
            <v>0</v>
          </cell>
          <cell r="FR199">
            <v>0</v>
          </cell>
          <cell r="FT199">
            <v>0</v>
          </cell>
          <cell r="FU199">
            <v>0</v>
          </cell>
          <cell r="FV199">
            <v>0</v>
          </cell>
          <cell r="FX199">
            <v>0</v>
          </cell>
          <cell r="FY199">
            <v>0</v>
          </cell>
          <cell r="FZ199">
            <v>0</v>
          </cell>
          <cell r="GB199">
            <v>0</v>
          </cell>
          <cell r="GC199">
            <v>0</v>
          </cell>
          <cell r="GD199">
            <v>0</v>
          </cell>
          <cell r="GF199">
            <v>0</v>
          </cell>
          <cell r="GG199">
            <v>0</v>
          </cell>
          <cell r="GH199">
            <v>0</v>
          </cell>
          <cell r="GJ199">
            <v>0</v>
          </cell>
          <cell r="GK199">
            <v>0</v>
          </cell>
          <cell r="GL199">
            <v>0</v>
          </cell>
          <cell r="GN199">
            <v>0</v>
          </cell>
          <cell r="GO199">
            <v>0</v>
          </cell>
          <cell r="GP199">
            <v>0</v>
          </cell>
          <cell r="GR199">
            <v>0</v>
          </cell>
          <cell r="GS199">
            <v>0</v>
          </cell>
          <cell r="GT199">
            <v>0</v>
          </cell>
          <cell r="GV199">
            <v>0</v>
          </cell>
          <cell r="GW199">
            <v>0</v>
          </cell>
          <cell r="GX199">
            <v>0</v>
          </cell>
          <cell r="GZ199">
            <v>0</v>
          </cell>
          <cell r="HA199">
            <v>0</v>
          </cell>
          <cell r="HB199">
            <v>0</v>
          </cell>
          <cell r="HD199">
            <v>0</v>
          </cell>
          <cell r="HE199">
            <v>0</v>
          </cell>
          <cell r="HF199">
            <v>0</v>
          </cell>
          <cell r="HH199">
            <v>0</v>
          </cell>
          <cell r="HI199">
            <v>0</v>
          </cell>
          <cell r="HJ199">
            <v>0</v>
          </cell>
          <cell r="HL199">
            <v>0</v>
          </cell>
          <cell r="HM199">
            <v>0</v>
          </cell>
          <cell r="HN199">
            <v>0</v>
          </cell>
          <cell r="HP199">
            <v>0</v>
          </cell>
          <cell r="HQ199">
            <v>0</v>
          </cell>
          <cell r="HR199">
            <v>0</v>
          </cell>
          <cell r="HT199">
            <v>0</v>
          </cell>
          <cell r="HU199">
            <v>0</v>
          </cell>
          <cell r="HV199">
            <v>0</v>
          </cell>
          <cell r="HX199">
            <v>0</v>
          </cell>
          <cell r="HY199">
            <v>0</v>
          </cell>
          <cell r="HZ199">
            <v>0</v>
          </cell>
          <cell r="IB199">
            <v>0</v>
          </cell>
          <cell r="IC199">
            <v>0</v>
          </cell>
          <cell r="ID199">
            <v>0</v>
          </cell>
          <cell r="IF199">
            <v>0</v>
          </cell>
          <cell r="IG199">
            <v>0</v>
          </cell>
          <cell r="IH199">
            <v>0</v>
          </cell>
          <cell r="IJ199">
            <v>0</v>
          </cell>
          <cell r="IK199">
            <v>0</v>
          </cell>
          <cell r="IL199">
            <v>0</v>
          </cell>
          <cell r="IN199">
            <v>0</v>
          </cell>
          <cell r="IO199">
            <v>0</v>
          </cell>
          <cell r="IP199">
            <v>0</v>
          </cell>
          <cell r="IR199">
            <v>0</v>
          </cell>
          <cell r="IS199">
            <v>0</v>
          </cell>
          <cell r="IT199">
            <v>0</v>
          </cell>
          <cell r="IV199" t="str">
            <v>Okay</v>
          </cell>
        </row>
        <row r="200">
          <cell r="C200" t="str">
            <v>2031/32</v>
          </cell>
          <cell r="D200" t="str">
            <v>Third party spend (REFFCUS)</v>
          </cell>
          <cell r="F200">
            <v>2</v>
          </cell>
          <cell r="G200">
            <v>0.03</v>
          </cell>
          <cell r="J200">
            <v>0</v>
          </cell>
          <cell r="N200">
            <v>0</v>
          </cell>
          <cell r="R200">
            <v>0</v>
          </cell>
          <cell r="V200">
            <v>0</v>
          </cell>
          <cell r="Z200">
            <v>0</v>
          </cell>
          <cell r="AB200">
            <v>0</v>
          </cell>
          <cell r="AC200">
            <v>0</v>
          </cell>
          <cell r="AD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R200">
            <v>0</v>
          </cell>
          <cell r="AS200">
            <v>0</v>
          </cell>
          <cell r="AT200">
            <v>0</v>
          </cell>
          <cell r="AV200">
            <v>0</v>
          </cell>
          <cell r="AW200">
            <v>0</v>
          </cell>
          <cell r="AX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0</v>
          </cell>
          <cell r="BE200">
            <v>0</v>
          </cell>
          <cell r="BF200">
            <v>0</v>
          </cell>
          <cell r="BH200">
            <v>0</v>
          </cell>
          <cell r="BI200">
            <v>0</v>
          </cell>
          <cell r="BJ200">
            <v>0</v>
          </cell>
          <cell r="BL200">
            <v>0</v>
          </cell>
          <cell r="BM200">
            <v>0</v>
          </cell>
          <cell r="BN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V200">
            <v>0</v>
          </cell>
          <cell r="BX200">
            <v>0</v>
          </cell>
          <cell r="BY200">
            <v>0</v>
          </cell>
          <cell r="BZ200">
            <v>0</v>
          </cell>
          <cell r="CB200">
            <v>0</v>
          </cell>
          <cell r="CC200">
            <v>0</v>
          </cell>
          <cell r="CD200">
            <v>0</v>
          </cell>
          <cell r="CF200">
            <v>0</v>
          </cell>
          <cell r="CG200">
            <v>0</v>
          </cell>
          <cell r="CH200">
            <v>0</v>
          </cell>
          <cell r="CJ200">
            <v>0</v>
          </cell>
          <cell r="CK200">
            <v>0</v>
          </cell>
          <cell r="CL200">
            <v>0</v>
          </cell>
          <cell r="CN200">
            <v>0</v>
          </cell>
          <cell r="CO200">
            <v>0</v>
          </cell>
          <cell r="CP200">
            <v>0</v>
          </cell>
          <cell r="CR200">
            <v>0</v>
          </cell>
          <cell r="CS200">
            <v>0</v>
          </cell>
          <cell r="CT200">
            <v>0</v>
          </cell>
          <cell r="CV200">
            <v>0</v>
          </cell>
          <cell r="CW200">
            <v>2</v>
          </cell>
          <cell r="CX200">
            <v>0</v>
          </cell>
          <cell r="CZ200">
            <v>0</v>
          </cell>
          <cell r="DA200">
            <v>1</v>
          </cell>
          <cell r="DB200">
            <v>0</v>
          </cell>
          <cell r="DD200">
            <v>0</v>
          </cell>
          <cell r="DE200">
            <v>0</v>
          </cell>
          <cell r="DF200">
            <v>0</v>
          </cell>
          <cell r="DH200">
            <v>0</v>
          </cell>
          <cell r="DI200">
            <v>0</v>
          </cell>
          <cell r="DJ200">
            <v>0</v>
          </cell>
          <cell r="DL200">
            <v>0</v>
          </cell>
          <cell r="DM200">
            <v>0</v>
          </cell>
          <cell r="DN200">
            <v>0</v>
          </cell>
          <cell r="DP200">
            <v>0</v>
          </cell>
          <cell r="DQ200">
            <v>0</v>
          </cell>
          <cell r="DR200">
            <v>0</v>
          </cell>
          <cell r="DT200">
            <v>0</v>
          </cell>
          <cell r="DU200">
            <v>0</v>
          </cell>
          <cell r="DV200">
            <v>0</v>
          </cell>
          <cell r="DX200">
            <v>0</v>
          </cell>
          <cell r="DY200">
            <v>0</v>
          </cell>
          <cell r="DZ200">
            <v>0</v>
          </cell>
          <cell r="EB200">
            <v>0</v>
          </cell>
          <cell r="EC200">
            <v>0</v>
          </cell>
          <cell r="ED200">
            <v>0</v>
          </cell>
          <cell r="EF200">
            <v>0</v>
          </cell>
          <cell r="EG200">
            <v>0</v>
          </cell>
          <cell r="EH200">
            <v>0</v>
          </cell>
          <cell r="EJ200">
            <v>0</v>
          </cell>
          <cell r="EK200">
            <v>0</v>
          </cell>
          <cell r="EL200">
            <v>0</v>
          </cell>
          <cell r="EN200">
            <v>0</v>
          </cell>
          <cell r="EO200">
            <v>0</v>
          </cell>
          <cell r="EP200">
            <v>0</v>
          </cell>
          <cell r="ER200">
            <v>0</v>
          </cell>
          <cell r="ES200">
            <v>0</v>
          </cell>
          <cell r="ET200">
            <v>0</v>
          </cell>
          <cell r="EV200">
            <v>0</v>
          </cell>
          <cell r="EW200">
            <v>0</v>
          </cell>
          <cell r="EX200">
            <v>0</v>
          </cell>
          <cell r="EZ200">
            <v>0</v>
          </cell>
          <cell r="FA200">
            <v>0</v>
          </cell>
          <cell r="FB200">
            <v>0</v>
          </cell>
          <cell r="FD200">
            <v>0</v>
          </cell>
          <cell r="FE200">
            <v>0</v>
          </cell>
          <cell r="FF200">
            <v>0</v>
          </cell>
          <cell r="FH200">
            <v>0</v>
          </cell>
          <cell r="FI200">
            <v>0</v>
          </cell>
          <cell r="FJ200">
            <v>0</v>
          </cell>
          <cell r="FL200">
            <v>0</v>
          </cell>
          <cell r="FM200">
            <v>0</v>
          </cell>
          <cell r="FN200">
            <v>0</v>
          </cell>
          <cell r="FP200">
            <v>0</v>
          </cell>
          <cell r="FQ200">
            <v>0</v>
          </cell>
          <cell r="FR200">
            <v>0</v>
          </cell>
          <cell r="FT200">
            <v>0</v>
          </cell>
          <cell r="FU200">
            <v>0</v>
          </cell>
          <cell r="FV200">
            <v>0</v>
          </cell>
          <cell r="FX200">
            <v>0</v>
          </cell>
          <cell r="FY200">
            <v>0</v>
          </cell>
          <cell r="FZ200">
            <v>0</v>
          </cell>
          <cell r="GB200">
            <v>0</v>
          </cell>
          <cell r="GC200">
            <v>0</v>
          </cell>
          <cell r="GD200">
            <v>0</v>
          </cell>
          <cell r="GF200">
            <v>0</v>
          </cell>
          <cell r="GG200">
            <v>0</v>
          </cell>
          <cell r="GH200">
            <v>0</v>
          </cell>
          <cell r="GJ200">
            <v>0</v>
          </cell>
          <cell r="GK200">
            <v>0</v>
          </cell>
          <cell r="GL200">
            <v>0</v>
          </cell>
          <cell r="GN200">
            <v>0</v>
          </cell>
          <cell r="GO200">
            <v>0</v>
          </cell>
          <cell r="GP200">
            <v>0</v>
          </cell>
          <cell r="GR200">
            <v>0</v>
          </cell>
          <cell r="GS200">
            <v>0</v>
          </cell>
          <cell r="GT200">
            <v>0</v>
          </cell>
          <cell r="GV200">
            <v>0</v>
          </cell>
          <cell r="GW200">
            <v>0</v>
          </cell>
          <cell r="GX200">
            <v>0</v>
          </cell>
          <cell r="GZ200">
            <v>0</v>
          </cell>
          <cell r="HA200">
            <v>0</v>
          </cell>
          <cell r="HB200">
            <v>0</v>
          </cell>
          <cell r="HD200">
            <v>0</v>
          </cell>
          <cell r="HE200">
            <v>0</v>
          </cell>
          <cell r="HF200">
            <v>0</v>
          </cell>
          <cell r="HH200">
            <v>0</v>
          </cell>
          <cell r="HI200">
            <v>0</v>
          </cell>
          <cell r="HJ200">
            <v>0</v>
          </cell>
          <cell r="HL200">
            <v>0</v>
          </cell>
          <cell r="HM200">
            <v>0</v>
          </cell>
          <cell r="HN200">
            <v>0</v>
          </cell>
          <cell r="HP200">
            <v>0</v>
          </cell>
          <cell r="HQ200">
            <v>0</v>
          </cell>
          <cell r="HR200">
            <v>0</v>
          </cell>
          <cell r="HT200">
            <v>0</v>
          </cell>
          <cell r="HU200">
            <v>0</v>
          </cell>
          <cell r="HV200">
            <v>0</v>
          </cell>
          <cell r="HX200">
            <v>0</v>
          </cell>
          <cell r="HY200">
            <v>0</v>
          </cell>
          <cell r="HZ200">
            <v>0</v>
          </cell>
          <cell r="IB200">
            <v>0</v>
          </cell>
          <cell r="IC200">
            <v>0</v>
          </cell>
          <cell r="ID200">
            <v>0</v>
          </cell>
          <cell r="IF200">
            <v>0</v>
          </cell>
          <cell r="IG200">
            <v>0</v>
          </cell>
          <cell r="IH200">
            <v>0</v>
          </cell>
          <cell r="IJ200">
            <v>0</v>
          </cell>
          <cell r="IK200">
            <v>0</v>
          </cell>
          <cell r="IL200">
            <v>0</v>
          </cell>
          <cell r="IN200">
            <v>0</v>
          </cell>
          <cell r="IO200">
            <v>0</v>
          </cell>
          <cell r="IP200">
            <v>0</v>
          </cell>
          <cell r="IR200">
            <v>0</v>
          </cell>
          <cell r="IS200">
            <v>0</v>
          </cell>
          <cell r="IT200">
            <v>0</v>
          </cell>
          <cell r="IV200" t="str">
            <v>Okay</v>
          </cell>
        </row>
        <row r="201">
          <cell r="C201" t="str">
            <v>2031/32</v>
          </cell>
          <cell r="D201" t="str">
            <v>Highways infrastructure</v>
          </cell>
          <cell r="F201">
            <v>30</v>
          </cell>
          <cell r="G201">
            <v>0.03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N201">
            <v>0</v>
          </cell>
          <cell r="AO201">
            <v>0</v>
          </cell>
          <cell r="AP201">
            <v>0</v>
          </cell>
          <cell r="AR201">
            <v>0</v>
          </cell>
          <cell r="AS201">
            <v>0</v>
          </cell>
          <cell r="AT201">
            <v>0</v>
          </cell>
          <cell r="AV201">
            <v>0</v>
          </cell>
          <cell r="AW201">
            <v>0</v>
          </cell>
          <cell r="AX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0</v>
          </cell>
          <cell r="BE201">
            <v>0</v>
          </cell>
          <cell r="BF201">
            <v>0</v>
          </cell>
          <cell r="BH201">
            <v>0</v>
          </cell>
          <cell r="BI201">
            <v>0</v>
          </cell>
          <cell r="BJ201">
            <v>0</v>
          </cell>
          <cell r="BL201">
            <v>0</v>
          </cell>
          <cell r="BM201">
            <v>0</v>
          </cell>
          <cell r="BN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V201">
            <v>0</v>
          </cell>
          <cell r="BX201">
            <v>0</v>
          </cell>
          <cell r="BY201">
            <v>0</v>
          </cell>
          <cell r="BZ201">
            <v>0</v>
          </cell>
          <cell r="CB201">
            <v>0</v>
          </cell>
          <cell r="CC201">
            <v>0</v>
          </cell>
          <cell r="CD201">
            <v>0</v>
          </cell>
          <cell r="CF201">
            <v>0</v>
          </cell>
          <cell r="CG201">
            <v>0</v>
          </cell>
          <cell r="CH201">
            <v>0</v>
          </cell>
          <cell r="CJ201">
            <v>0</v>
          </cell>
          <cell r="CK201">
            <v>0</v>
          </cell>
          <cell r="CL201">
            <v>0</v>
          </cell>
          <cell r="CN201">
            <v>0</v>
          </cell>
          <cell r="CO201">
            <v>0</v>
          </cell>
          <cell r="CP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30</v>
          </cell>
          <cell r="CX201">
            <v>0</v>
          </cell>
          <cell r="CZ201">
            <v>0</v>
          </cell>
          <cell r="DA201">
            <v>29</v>
          </cell>
          <cell r="DB201">
            <v>0</v>
          </cell>
          <cell r="DD201">
            <v>0</v>
          </cell>
          <cell r="DE201">
            <v>28</v>
          </cell>
          <cell r="DF201">
            <v>0</v>
          </cell>
          <cell r="DH201">
            <v>0</v>
          </cell>
          <cell r="DI201">
            <v>27</v>
          </cell>
          <cell r="DJ201">
            <v>0</v>
          </cell>
          <cell r="DL201">
            <v>0</v>
          </cell>
          <cell r="DM201">
            <v>26</v>
          </cell>
          <cell r="DN201">
            <v>0</v>
          </cell>
          <cell r="DP201">
            <v>0</v>
          </cell>
          <cell r="DQ201">
            <v>25</v>
          </cell>
          <cell r="DR201">
            <v>0</v>
          </cell>
          <cell r="DT201">
            <v>0</v>
          </cell>
          <cell r="DU201">
            <v>24</v>
          </cell>
          <cell r="DV201">
            <v>0</v>
          </cell>
          <cell r="DX201">
            <v>0</v>
          </cell>
          <cell r="DY201">
            <v>23</v>
          </cell>
          <cell r="DZ201">
            <v>0</v>
          </cell>
          <cell r="EB201">
            <v>0</v>
          </cell>
          <cell r="EC201">
            <v>22</v>
          </cell>
          <cell r="ED201">
            <v>0</v>
          </cell>
          <cell r="EF201">
            <v>0</v>
          </cell>
          <cell r="EG201">
            <v>21</v>
          </cell>
          <cell r="EH201">
            <v>0</v>
          </cell>
          <cell r="EJ201">
            <v>0</v>
          </cell>
          <cell r="EK201">
            <v>20</v>
          </cell>
          <cell r="EL201">
            <v>0</v>
          </cell>
          <cell r="EN201">
            <v>0</v>
          </cell>
          <cell r="EO201">
            <v>19</v>
          </cell>
          <cell r="EP201">
            <v>0</v>
          </cell>
          <cell r="ER201">
            <v>0</v>
          </cell>
          <cell r="ES201">
            <v>18</v>
          </cell>
          <cell r="ET201">
            <v>0</v>
          </cell>
          <cell r="EV201">
            <v>0</v>
          </cell>
          <cell r="EW201">
            <v>17</v>
          </cell>
          <cell r="EX201">
            <v>0</v>
          </cell>
          <cell r="EZ201">
            <v>0</v>
          </cell>
          <cell r="FA201">
            <v>16</v>
          </cell>
          <cell r="FB201">
            <v>0</v>
          </cell>
          <cell r="FD201">
            <v>0</v>
          </cell>
          <cell r="FE201">
            <v>15</v>
          </cell>
          <cell r="FF201">
            <v>0</v>
          </cell>
          <cell r="FH201">
            <v>0</v>
          </cell>
          <cell r="FI201">
            <v>14</v>
          </cell>
          <cell r="FJ201">
            <v>0</v>
          </cell>
          <cell r="FL201">
            <v>0</v>
          </cell>
          <cell r="FM201">
            <v>13</v>
          </cell>
          <cell r="FN201">
            <v>0</v>
          </cell>
          <cell r="FP201">
            <v>0</v>
          </cell>
          <cell r="FQ201">
            <v>12</v>
          </cell>
          <cell r="FR201">
            <v>0</v>
          </cell>
          <cell r="FT201">
            <v>0</v>
          </cell>
          <cell r="FU201">
            <v>11</v>
          </cell>
          <cell r="FV201">
            <v>0</v>
          </cell>
          <cell r="FX201">
            <v>0</v>
          </cell>
          <cell r="FY201">
            <v>10</v>
          </cell>
          <cell r="FZ201">
            <v>0</v>
          </cell>
          <cell r="GB201">
            <v>0</v>
          </cell>
          <cell r="GC201">
            <v>9</v>
          </cell>
          <cell r="GD201">
            <v>0</v>
          </cell>
          <cell r="GF201">
            <v>0</v>
          </cell>
          <cell r="GG201">
            <v>8</v>
          </cell>
          <cell r="GH201">
            <v>0</v>
          </cell>
          <cell r="GJ201">
            <v>0</v>
          </cell>
          <cell r="GK201">
            <v>7</v>
          </cell>
          <cell r="GL201">
            <v>0</v>
          </cell>
          <cell r="GN201">
            <v>0</v>
          </cell>
          <cell r="GO201">
            <v>6</v>
          </cell>
          <cell r="GP201">
            <v>0</v>
          </cell>
          <cell r="GR201">
            <v>0</v>
          </cell>
          <cell r="GS201">
            <v>5</v>
          </cell>
          <cell r="GT201">
            <v>0</v>
          </cell>
          <cell r="GV201">
            <v>0</v>
          </cell>
          <cell r="GW201">
            <v>4</v>
          </cell>
          <cell r="GX201">
            <v>0</v>
          </cell>
          <cell r="GZ201">
            <v>0</v>
          </cell>
          <cell r="HA201">
            <v>3</v>
          </cell>
          <cell r="HB201">
            <v>0</v>
          </cell>
          <cell r="HD201">
            <v>0</v>
          </cell>
          <cell r="HE201">
            <v>2</v>
          </cell>
          <cell r="HF201">
            <v>0</v>
          </cell>
          <cell r="HH201">
            <v>0</v>
          </cell>
          <cell r="HI201">
            <v>1</v>
          </cell>
          <cell r="HJ201">
            <v>0</v>
          </cell>
          <cell r="HL201">
            <v>0</v>
          </cell>
          <cell r="HM201">
            <v>0</v>
          </cell>
          <cell r="HN201">
            <v>0</v>
          </cell>
          <cell r="HP201">
            <v>0</v>
          </cell>
          <cell r="HQ201">
            <v>0</v>
          </cell>
          <cell r="HR201">
            <v>0</v>
          </cell>
          <cell r="HT201">
            <v>0</v>
          </cell>
          <cell r="HU201">
            <v>0</v>
          </cell>
          <cell r="HV201">
            <v>0</v>
          </cell>
          <cell r="HX201">
            <v>0</v>
          </cell>
          <cell r="HY201">
            <v>0</v>
          </cell>
          <cell r="HZ201">
            <v>0</v>
          </cell>
          <cell r="IB201">
            <v>0</v>
          </cell>
          <cell r="IC201">
            <v>0</v>
          </cell>
          <cell r="ID201">
            <v>0</v>
          </cell>
          <cell r="IF201">
            <v>0</v>
          </cell>
          <cell r="IG201">
            <v>0</v>
          </cell>
          <cell r="IH201">
            <v>0</v>
          </cell>
          <cell r="IJ201">
            <v>0</v>
          </cell>
          <cell r="IK201">
            <v>0</v>
          </cell>
          <cell r="IL201">
            <v>0</v>
          </cell>
          <cell r="IN201">
            <v>0</v>
          </cell>
          <cell r="IO201">
            <v>0</v>
          </cell>
          <cell r="IP201">
            <v>0</v>
          </cell>
          <cell r="IR201">
            <v>0</v>
          </cell>
          <cell r="IS201">
            <v>0</v>
          </cell>
          <cell r="IT201">
            <v>0</v>
          </cell>
          <cell r="IV201" t="str">
            <v>Okay</v>
          </cell>
        </row>
        <row r="202">
          <cell r="C202" t="str">
            <v>2031/32</v>
          </cell>
          <cell r="D202" t="str">
            <v>Land</v>
          </cell>
          <cell r="F202">
            <v>50</v>
          </cell>
          <cell r="G202">
            <v>0.03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O202">
            <v>0</v>
          </cell>
          <cell r="AP202">
            <v>0</v>
          </cell>
          <cell r="AR202">
            <v>0</v>
          </cell>
          <cell r="AS202">
            <v>0</v>
          </cell>
          <cell r="AT202">
            <v>0</v>
          </cell>
          <cell r="AV202">
            <v>0</v>
          </cell>
          <cell r="AW202">
            <v>0</v>
          </cell>
          <cell r="AX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0</v>
          </cell>
          <cell r="BE202">
            <v>0</v>
          </cell>
          <cell r="BF202">
            <v>0</v>
          </cell>
          <cell r="BH202">
            <v>0</v>
          </cell>
          <cell r="BI202">
            <v>0</v>
          </cell>
          <cell r="BJ202">
            <v>0</v>
          </cell>
          <cell r="BL202">
            <v>0</v>
          </cell>
          <cell r="BM202">
            <v>0</v>
          </cell>
          <cell r="BN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V202">
            <v>0</v>
          </cell>
          <cell r="BX202">
            <v>0</v>
          </cell>
          <cell r="BY202">
            <v>0</v>
          </cell>
          <cell r="BZ202">
            <v>0</v>
          </cell>
          <cell r="CB202">
            <v>0</v>
          </cell>
          <cell r="CC202">
            <v>0</v>
          </cell>
          <cell r="CD202">
            <v>0</v>
          </cell>
          <cell r="CF202">
            <v>0</v>
          </cell>
          <cell r="CG202">
            <v>0</v>
          </cell>
          <cell r="CH202">
            <v>0</v>
          </cell>
          <cell r="CJ202">
            <v>0</v>
          </cell>
          <cell r="CK202">
            <v>0</v>
          </cell>
          <cell r="CL202">
            <v>0</v>
          </cell>
          <cell r="CN202">
            <v>0</v>
          </cell>
          <cell r="CO202">
            <v>0</v>
          </cell>
          <cell r="CP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50</v>
          </cell>
          <cell r="CX202">
            <v>0</v>
          </cell>
          <cell r="CZ202">
            <v>0</v>
          </cell>
          <cell r="DA202">
            <v>49</v>
          </cell>
          <cell r="DB202">
            <v>0</v>
          </cell>
          <cell r="DD202">
            <v>0</v>
          </cell>
          <cell r="DE202">
            <v>48</v>
          </cell>
          <cell r="DF202">
            <v>0</v>
          </cell>
          <cell r="DH202">
            <v>0</v>
          </cell>
          <cell r="DI202">
            <v>47</v>
          </cell>
          <cell r="DJ202">
            <v>0</v>
          </cell>
          <cell r="DL202">
            <v>0</v>
          </cell>
          <cell r="DM202">
            <v>46</v>
          </cell>
          <cell r="DN202">
            <v>0</v>
          </cell>
          <cell r="DP202">
            <v>0</v>
          </cell>
          <cell r="DQ202">
            <v>45</v>
          </cell>
          <cell r="DR202">
            <v>0</v>
          </cell>
          <cell r="DT202">
            <v>0</v>
          </cell>
          <cell r="DU202">
            <v>44</v>
          </cell>
          <cell r="DV202">
            <v>0</v>
          </cell>
          <cell r="DX202">
            <v>0</v>
          </cell>
          <cell r="DY202">
            <v>43</v>
          </cell>
          <cell r="DZ202">
            <v>0</v>
          </cell>
          <cell r="EB202">
            <v>0</v>
          </cell>
          <cell r="EC202">
            <v>42</v>
          </cell>
          <cell r="ED202">
            <v>0</v>
          </cell>
          <cell r="EF202">
            <v>0</v>
          </cell>
          <cell r="EG202">
            <v>41</v>
          </cell>
          <cell r="EH202">
            <v>0</v>
          </cell>
          <cell r="EJ202">
            <v>0</v>
          </cell>
          <cell r="EK202">
            <v>40</v>
          </cell>
          <cell r="EL202">
            <v>0</v>
          </cell>
          <cell r="EN202">
            <v>0</v>
          </cell>
          <cell r="EO202">
            <v>39</v>
          </cell>
          <cell r="EP202">
            <v>0</v>
          </cell>
          <cell r="ER202">
            <v>0</v>
          </cell>
          <cell r="ES202">
            <v>38</v>
          </cell>
          <cell r="ET202">
            <v>0</v>
          </cell>
          <cell r="EV202">
            <v>0</v>
          </cell>
          <cell r="EW202">
            <v>37</v>
          </cell>
          <cell r="EX202">
            <v>0</v>
          </cell>
          <cell r="EZ202">
            <v>0</v>
          </cell>
          <cell r="FA202">
            <v>36</v>
          </cell>
          <cell r="FB202">
            <v>0</v>
          </cell>
          <cell r="FD202">
            <v>0</v>
          </cell>
          <cell r="FE202">
            <v>35</v>
          </cell>
          <cell r="FF202">
            <v>0</v>
          </cell>
          <cell r="FH202">
            <v>0</v>
          </cell>
          <cell r="FI202">
            <v>34</v>
          </cell>
          <cell r="FJ202">
            <v>0</v>
          </cell>
          <cell r="FL202">
            <v>0</v>
          </cell>
          <cell r="FM202">
            <v>33</v>
          </cell>
          <cell r="FN202">
            <v>0</v>
          </cell>
          <cell r="FP202">
            <v>0</v>
          </cell>
          <cell r="FQ202">
            <v>32</v>
          </cell>
          <cell r="FR202">
            <v>0</v>
          </cell>
          <cell r="FT202">
            <v>0</v>
          </cell>
          <cell r="FU202">
            <v>31</v>
          </cell>
          <cell r="FV202">
            <v>0</v>
          </cell>
          <cell r="FX202">
            <v>0</v>
          </cell>
          <cell r="FY202">
            <v>30</v>
          </cell>
          <cell r="FZ202">
            <v>0</v>
          </cell>
          <cell r="GB202">
            <v>0</v>
          </cell>
          <cell r="GC202">
            <v>29</v>
          </cell>
          <cell r="GD202">
            <v>0</v>
          </cell>
          <cell r="GF202">
            <v>0</v>
          </cell>
          <cell r="GG202">
            <v>28</v>
          </cell>
          <cell r="GH202">
            <v>0</v>
          </cell>
          <cell r="GJ202">
            <v>0</v>
          </cell>
          <cell r="GK202">
            <v>27</v>
          </cell>
          <cell r="GL202">
            <v>0</v>
          </cell>
          <cell r="GN202">
            <v>0</v>
          </cell>
          <cell r="GO202">
            <v>26</v>
          </cell>
          <cell r="GP202">
            <v>0</v>
          </cell>
          <cell r="GR202">
            <v>0</v>
          </cell>
          <cell r="GS202">
            <v>25</v>
          </cell>
          <cell r="GT202">
            <v>0</v>
          </cell>
          <cell r="GV202">
            <v>0</v>
          </cell>
          <cell r="GW202">
            <v>24</v>
          </cell>
          <cell r="GX202">
            <v>0</v>
          </cell>
          <cell r="GZ202">
            <v>0</v>
          </cell>
          <cell r="HA202">
            <v>23</v>
          </cell>
          <cell r="HB202">
            <v>0</v>
          </cell>
          <cell r="HD202">
            <v>0</v>
          </cell>
          <cell r="HE202">
            <v>22</v>
          </cell>
          <cell r="HF202">
            <v>0</v>
          </cell>
          <cell r="HH202">
            <v>0</v>
          </cell>
          <cell r="HI202">
            <v>21</v>
          </cell>
          <cell r="HJ202">
            <v>0</v>
          </cell>
          <cell r="HL202">
            <v>0</v>
          </cell>
          <cell r="HM202">
            <v>20</v>
          </cell>
          <cell r="HN202">
            <v>0</v>
          </cell>
          <cell r="HP202">
            <v>0</v>
          </cell>
          <cell r="HQ202">
            <v>19</v>
          </cell>
          <cell r="HR202">
            <v>0</v>
          </cell>
          <cell r="HT202">
            <v>0</v>
          </cell>
          <cell r="HU202">
            <v>18</v>
          </cell>
          <cell r="HV202">
            <v>0</v>
          </cell>
          <cell r="HX202">
            <v>0</v>
          </cell>
          <cell r="HY202">
            <v>17</v>
          </cell>
          <cell r="HZ202">
            <v>0</v>
          </cell>
          <cell r="IB202">
            <v>0</v>
          </cell>
          <cell r="IC202">
            <v>16</v>
          </cell>
          <cell r="ID202">
            <v>0</v>
          </cell>
          <cell r="IF202">
            <v>0</v>
          </cell>
          <cell r="IG202">
            <v>15</v>
          </cell>
          <cell r="IH202">
            <v>0</v>
          </cell>
          <cell r="IJ202">
            <v>0</v>
          </cell>
          <cell r="IK202">
            <v>14</v>
          </cell>
          <cell r="IL202">
            <v>0</v>
          </cell>
          <cell r="IN202">
            <v>0</v>
          </cell>
          <cell r="IO202">
            <v>13</v>
          </cell>
          <cell r="IP202">
            <v>0</v>
          </cell>
          <cell r="IR202">
            <v>0</v>
          </cell>
          <cell r="IS202">
            <v>12</v>
          </cell>
          <cell r="IT202">
            <v>0</v>
          </cell>
          <cell r="IV202" t="str">
            <v>Okay</v>
          </cell>
        </row>
        <row r="203">
          <cell r="C203" t="str">
            <v>2031/32</v>
          </cell>
          <cell r="D203" t="str">
            <v>Buildings</v>
          </cell>
          <cell r="F203">
            <v>35</v>
          </cell>
          <cell r="G203">
            <v>0.03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R203">
            <v>0</v>
          </cell>
          <cell r="AS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L203">
            <v>0</v>
          </cell>
          <cell r="BM203">
            <v>0</v>
          </cell>
          <cell r="BN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V203">
            <v>0</v>
          </cell>
          <cell r="BX203">
            <v>0</v>
          </cell>
          <cell r="BY203">
            <v>0</v>
          </cell>
          <cell r="BZ203">
            <v>0</v>
          </cell>
          <cell r="CB203">
            <v>0</v>
          </cell>
          <cell r="CC203">
            <v>0</v>
          </cell>
          <cell r="CD203">
            <v>0</v>
          </cell>
          <cell r="CF203">
            <v>0</v>
          </cell>
          <cell r="CG203">
            <v>0</v>
          </cell>
          <cell r="CH203">
            <v>0</v>
          </cell>
          <cell r="CJ203">
            <v>0</v>
          </cell>
          <cell r="CK203">
            <v>0</v>
          </cell>
          <cell r="CL203">
            <v>0</v>
          </cell>
          <cell r="CN203">
            <v>0</v>
          </cell>
          <cell r="CO203">
            <v>0</v>
          </cell>
          <cell r="CP203">
            <v>0</v>
          </cell>
          <cell r="CR203">
            <v>0</v>
          </cell>
          <cell r="CS203">
            <v>0</v>
          </cell>
          <cell r="CT203">
            <v>0</v>
          </cell>
          <cell r="CV203">
            <v>0</v>
          </cell>
          <cell r="CW203">
            <v>35</v>
          </cell>
          <cell r="CX203">
            <v>0</v>
          </cell>
          <cell r="CZ203">
            <v>0</v>
          </cell>
          <cell r="DA203">
            <v>34</v>
          </cell>
          <cell r="DB203">
            <v>0</v>
          </cell>
          <cell r="DD203">
            <v>0</v>
          </cell>
          <cell r="DE203">
            <v>33</v>
          </cell>
          <cell r="DF203">
            <v>0</v>
          </cell>
          <cell r="DH203">
            <v>0</v>
          </cell>
          <cell r="DI203">
            <v>32</v>
          </cell>
          <cell r="DJ203">
            <v>0</v>
          </cell>
          <cell r="DL203">
            <v>0</v>
          </cell>
          <cell r="DM203">
            <v>31</v>
          </cell>
          <cell r="DN203">
            <v>0</v>
          </cell>
          <cell r="DP203">
            <v>0</v>
          </cell>
          <cell r="DQ203">
            <v>30</v>
          </cell>
          <cell r="DR203">
            <v>0</v>
          </cell>
          <cell r="DT203">
            <v>0</v>
          </cell>
          <cell r="DU203">
            <v>29</v>
          </cell>
          <cell r="DV203">
            <v>0</v>
          </cell>
          <cell r="DX203">
            <v>0</v>
          </cell>
          <cell r="DY203">
            <v>28</v>
          </cell>
          <cell r="DZ203">
            <v>0</v>
          </cell>
          <cell r="EB203">
            <v>0</v>
          </cell>
          <cell r="EC203">
            <v>27</v>
          </cell>
          <cell r="ED203">
            <v>0</v>
          </cell>
          <cell r="EF203">
            <v>0</v>
          </cell>
          <cell r="EG203">
            <v>26</v>
          </cell>
          <cell r="EH203">
            <v>0</v>
          </cell>
          <cell r="EJ203">
            <v>0</v>
          </cell>
          <cell r="EK203">
            <v>25</v>
          </cell>
          <cell r="EL203">
            <v>0</v>
          </cell>
          <cell r="EN203">
            <v>0</v>
          </cell>
          <cell r="EO203">
            <v>24</v>
          </cell>
          <cell r="EP203">
            <v>0</v>
          </cell>
          <cell r="ER203">
            <v>0</v>
          </cell>
          <cell r="ES203">
            <v>23</v>
          </cell>
          <cell r="ET203">
            <v>0</v>
          </cell>
          <cell r="EV203">
            <v>0</v>
          </cell>
          <cell r="EW203">
            <v>22</v>
          </cell>
          <cell r="EX203">
            <v>0</v>
          </cell>
          <cell r="EZ203">
            <v>0</v>
          </cell>
          <cell r="FA203">
            <v>21</v>
          </cell>
          <cell r="FB203">
            <v>0</v>
          </cell>
          <cell r="FD203">
            <v>0</v>
          </cell>
          <cell r="FE203">
            <v>20</v>
          </cell>
          <cell r="FF203">
            <v>0</v>
          </cell>
          <cell r="FH203">
            <v>0</v>
          </cell>
          <cell r="FI203">
            <v>19</v>
          </cell>
          <cell r="FJ203">
            <v>0</v>
          </cell>
          <cell r="FL203">
            <v>0</v>
          </cell>
          <cell r="FM203">
            <v>18</v>
          </cell>
          <cell r="FN203">
            <v>0</v>
          </cell>
          <cell r="FP203">
            <v>0</v>
          </cell>
          <cell r="FQ203">
            <v>17</v>
          </cell>
          <cell r="FR203">
            <v>0</v>
          </cell>
          <cell r="FT203">
            <v>0</v>
          </cell>
          <cell r="FU203">
            <v>16</v>
          </cell>
          <cell r="FV203">
            <v>0</v>
          </cell>
          <cell r="FX203">
            <v>0</v>
          </cell>
          <cell r="FY203">
            <v>15</v>
          </cell>
          <cell r="FZ203">
            <v>0</v>
          </cell>
          <cell r="GB203">
            <v>0</v>
          </cell>
          <cell r="GC203">
            <v>14</v>
          </cell>
          <cell r="GD203">
            <v>0</v>
          </cell>
          <cell r="GF203">
            <v>0</v>
          </cell>
          <cell r="GG203">
            <v>13</v>
          </cell>
          <cell r="GH203">
            <v>0</v>
          </cell>
          <cell r="GJ203">
            <v>0</v>
          </cell>
          <cell r="GK203">
            <v>12</v>
          </cell>
          <cell r="GL203">
            <v>0</v>
          </cell>
          <cell r="GN203">
            <v>0</v>
          </cell>
          <cell r="GO203">
            <v>11</v>
          </cell>
          <cell r="GP203">
            <v>0</v>
          </cell>
          <cell r="GR203">
            <v>0</v>
          </cell>
          <cell r="GS203">
            <v>10</v>
          </cell>
          <cell r="GT203">
            <v>0</v>
          </cell>
          <cell r="GV203">
            <v>0</v>
          </cell>
          <cell r="GW203">
            <v>9</v>
          </cell>
          <cell r="GX203">
            <v>0</v>
          </cell>
          <cell r="GZ203">
            <v>0</v>
          </cell>
          <cell r="HA203">
            <v>8</v>
          </cell>
          <cell r="HB203">
            <v>0</v>
          </cell>
          <cell r="HD203">
            <v>0</v>
          </cell>
          <cell r="HE203">
            <v>7</v>
          </cell>
          <cell r="HF203">
            <v>0</v>
          </cell>
          <cell r="HH203">
            <v>0</v>
          </cell>
          <cell r="HI203">
            <v>6</v>
          </cell>
          <cell r="HJ203">
            <v>0</v>
          </cell>
          <cell r="HL203">
            <v>0</v>
          </cell>
          <cell r="HM203">
            <v>5</v>
          </cell>
          <cell r="HN203">
            <v>0</v>
          </cell>
          <cell r="HP203">
            <v>0</v>
          </cell>
          <cell r="HQ203">
            <v>4</v>
          </cell>
          <cell r="HR203">
            <v>0</v>
          </cell>
          <cell r="HT203">
            <v>0</v>
          </cell>
          <cell r="HU203">
            <v>3</v>
          </cell>
          <cell r="HV203">
            <v>0</v>
          </cell>
          <cell r="HX203">
            <v>0</v>
          </cell>
          <cell r="HY203">
            <v>2</v>
          </cell>
          <cell r="HZ203">
            <v>0</v>
          </cell>
          <cell r="IB203">
            <v>0</v>
          </cell>
          <cell r="IC203">
            <v>1</v>
          </cell>
          <cell r="ID203">
            <v>0</v>
          </cell>
          <cell r="IF203">
            <v>0</v>
          </cell>
          <cell r="IG203">
            <v>0</v>
          </cell>
          <cell r="IH203">
            <v>0</v>
          </cell>
          <cell r="IJ203">
            <v>0</v>
          </cell>
          <cell r="IK203">
            <v>0</v>
          </cell>
          <cell r="IL203">
            <v>0</v>
          </cell>
          <cell r="IN203">
            <v>0</v>
          </cell>
          <cell r="IO203">
            <v>0</v>
          </cell>
          <cell r="IP203">
            <v>0</v>
          </cell>
          <cell r="IR203">
            <v>0</v>
          </cell>
          <cell r="IS203">
            <v>0</v>
          </cell>
          <cell r="IT203">
            <v>0</v>
          </cell>
          <cell r="IV203" t="str">
            <v>Okay</v>
          </cell>
        </row>
        <row r="205">
          <cell r="C205" t="str">
            <v>2031/32</v>
          </cell>
          <cell r="D205" t="str">
            <v>Total</v>
          </cell>
          <cell r="E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D205">
            <v>0</v>
          </cell>
          <cell r="AF205">
            <v>0</v>
          </cell>
          <cell r="AH205">
            <v>0</v>
          </cell>
          <cell r="AJ205">
            <v>0</v>
          </cell>
          <cell r="AL205">
            <v>0</v>
          </cell>
          <cell r="AN205">
            <v>0</v>
          </cell>
          <cell r="AP205">
            <v>0</v>
          </cell>
          <cell r="AR205">
            <v>0</v>
          </cell>
          <cell r="AT205">
            <v>0</v>
          </cell>
          <cell r="AV205">
            <v>0</v>
          </cell>
          <cell r="AX205">
            <v>0</v>
          </cell>
          <cell r="AZ205">
            <v>0</v>
          </cell>
          <cell r="BB205">
            <v>0</v>
          </cell>
          <cell r="BD205">
            <v>0</v>
          </cell>
          <cell r="BF205">
            <v>0</v>
          </cell>
          <cell r="BH205">
            <v>0</v>
          </cell>
          <cell r="BJ205">
            <v>0</v>
          </cell>
          <cell r="BL205">
            <v>0</v>
          </cell>
          <cell r="BN205">
            <v>0</v>
          </cell>
          <cell r="BP205">
            <v>0</v>
          </cell>
          <cell r="BR205">
            <v>0</v>
          </cell>
          <cell r="BT205">
            <v>0</v>
          </cell>
          <cell r="BV205">
            <v>0</v>
          </cell>
          <cell r="BX205">
            <v>0</v>
          </cell>
          <cell r="BZ205">
            <v>0</v>
          </cell>
          <cell r="CB205">
            <v>0</v>
          </cell>
          <cell r="CD205">
            <v>0</v>
          </cell>
          <cell r="CF205">
            <v>0</v>
          </cell>
          <cell r="CH205">
            <v>0</v>
          </cell>
          <cell r="CJ205">
            <v>0</v>
          </cell>
          <cell r="CL205">
            <v>0</v>
          </cell>
          <cell r="CN205">
            <v>0</v>
          </cell>
          <cell r="CP205">
            <v>0</v>
          </cell>
          <cell r="CR205">
            <v>0</v>
          </cell>
          <cell r="CT205">
            <v>0</v>
          </cell>
          <cell r="CV205">
            <v>0</v>
          </cell>
          <cell r="CX205">
            <v>0</v>
          </cell>
          <cell r="CZ205">
            <v>0</v>
          </cell>
          <cell r="DB205">
            <v>0</v>
          </cell>
          <cell r="DD205">
            <v>0</v>
          </cell>
          <cell r="DF205">
            <v>0</v>
          </cell>
          <cell r="DH205">
            <v>0</v>
          </cell>
          <cell r="DJ205">
            <v>0</v>
          </cell>
          <cell r="DL205">
            <v>0</v>
          </cell>
          <cell r="DN205">
            <v>0</v>
          </cell>
          <cell r="DP205">
            <v>0</v>
          </cell>
          <cell r="DR205">
            <v>0</v>
          </cell>
          <cell r="DT205">
            <v>0</v>
          </cell>
          <cell r="DV205">
            <v>0</v>
          </cell>
          <cell r="DX205">
            <v>0</v>
          </cell>
          <cell r="DZ205">
            <v>0</v>
          </cell>
          <cell r="EB205">
            <v>0</v>
          </cell>
          <cell r="ED205">
            <v>0</v>
          </cell>
          <cell r="EF205">
            <v>0</v>
          </cell>
          <cell r="EH205">
            <v>0</v>
          </cell>
          <cell r="EJ205">
            <v>0</v>
          </cell>
          <cell r="EL205">
            <v>0</v>
          </cell>
          <cell r="EN205">
            <v>0</v>
          </cell>
          <cell r="EP205">
            <v>0</v>
          </cell>
          <cell r="ER205">
            <v>0</v>
          </cell>
          <cell r="ET205">
            <v>0</v>
          </cell>
          <cell r="EV205">
            <v>0</v>
          </cell>
          <cell r="EX205">
            <v>0</v>
          </cell>
          <cell r="EZ205">
            <v>0</v>
          </cell>
          <cell r="FB205">
            <v>0</v>
          </cell>
          <cell r="FD205">
            <v>0</v>
          </cell>
          <cell r="FF205">
            <v>0</v>
          </cell>
          <cell r="FH205">
            <v>0</v>
          </cell>
          <cell r="FJ205">
            <v>0</v>
          </cell>
          <cell r="FL205">
            <v>0</v>
          </cell>
          <cell r="FN205">
            <v>0</v>
          </cell>
          <cell r="FP205">
            <v>0</v>
          </cell>
          <cell r="FR205">
            <v>0</v>
          </cell>
          <cell r="FT205">
            <v>0</v>
          </cell>
          <cell r="FV205">
            <v>0</v>
          </cell>
          <cell r="FX205">
            <v>0</v>
          </cell>
          <cell r="FZ205">
            <v>0</v>
          </cell>
          <cell r="GB205">
            <v>0</v>
          </cell>
          <cell r="GD205">
            <v>0</v>
          </cell>
          <cell r="GF205">
            <v>0</v>
          </cell>
          <cell r="GH205">
            <v>0</v>
          </cell>
          <cell r="GJ205">
            <v>0</v>
          </cell>
          <cell r="GL205">
            <v>0</v>
          </cell>
          <cell r="GN205">
            <v>0</v>
          </cell>
          <cell r="GP205">
            <v>0</v>
          </cell>
          <cell r="GR205">
            <v>0</v>
          </cell>
          <cell r="GT205">
            <v>0</v>
          </cell>
          <cell r="GV205">
            <v>0</v>
          </cell>
          <cell r="GX205">
            <v>0</v>
          </cell>
          <cell r="GZ205">
            <v>0</v>
          </cell>
          <cell r="HB205">
            <v>0</v>
          </cell>
          <cell r="HD205">
            <v>0</v>
          </cell>
          <cell r="HF205">
            <v>0</v>
          </cell>
          <cell r="HH205">
            <v>0</v>
          </cell>
          <cell r="HJ205">
            <v>0</v>
          </cell>
          <cell r="HL205">
            <v>0</v>
          </cell>
          <cell r="HN205">
            <v>0</v>
          </cell>
          <cell r="HP205">
            <v>0</v>
          </cell>
          <cell r="HR205">
            <v>0</v>
          </cell>
          <cell r="HT205">
            <v>0</v>
          </cell>
          <cell r="HV205">
            <v>0</v>
          </cell>
          <cell r="HX205">
            <v>0</v>
          </cell>
          <cell r="HZ205">
            <v>0</v>
          </cell>
          <cell r="IB205">
            <v>0</v>
          </cell>
          <cell r="ID205">
            <v>0</v>
          </cell>
          <cell r="IF205">
            <v>0</v>
          </cell>
          <cell r="IH205">
            <v>0</v>
          </cell>
          <cell r="IJ205">
            <v>0</v>
          </cell>
          <cell r="IL205">
            <v>0</v>
          </cell>
          <cell r="IN205">
            <v>0</v>
          </cell>
          <cell r="IP205">
            <v>0</v>
          </cell>
          <cell r="IR205">
            <v>0</v>
          </cell>
          <cell r="IT205">
            <v>0</v>
          </cell>
        </row>
        <row r="207">
          <cell r="C207" t="str">
            <v>2032/33</v>
          </cell>
          <cell r="D207" t="str">
            <v>IT equipment / VPE</v>
          </cell>
          <cell r="F207">
            <v>5</v>
          </cell>
          <cell r="G207">
            <v>0.03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N207">
            <v>0</v>
          </cell>
          <cell r="AO207">
            <v>0</v>
          </cell>
          <cell r="AP207">
            <v>0</v>
          </cell>
          <cell r="AR207">
            <v>0</v>
          </cell>
          <cell r="AS207">
            <v>0</v>
          </cell>
          <cell r="AT207">
            <v>0</v>
          </cell>
          <cell r="AV207">
            <v>0</v>
          </cell>
          <cell r="AW207">
            <v>0</v>
          </cell>
          <cell r="AX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H207">
            <v>0</v>
          </cell>
          <cell r="BI207">
            <v>0</v>
          </cell>
          <cell r="BJ207">
            <v>0</v>
          </cell>
          <cell r="BL207">
            <v>0</v>
          </cell>
          <cell r="BM207">
            <v>0</v>
          </cell>
          <cell r="BN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0</v>
          </cell>
          <cell r="CB207">
            <v>0</v>
          </cell>
          <cell r="CC207">
            <v>0</v>
          </cell>
          <cell r="CD207">
            <v>0</v>
          </cell>
          <cell r="CF207">
            <v>0</v>
          </cell>
          <cell r="CG207">
            <v>0</v>
          </cell>
          <cell r="CH207">
            <v>0</v>
          </cell>
          <cell r="CJ207">
            <v>0</v>
          </cell>
          <cell r="CK207">
            <v>0</v>
          </cell>
          <cell r="CL207">
            <v>0</v>
          </cell>
          <cell r="CN207">
            <v>0</v>
          </cell>
          <cell r="CO207">
            <v>0</v>
          </cell>
          <cell r="CP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Z207">
            <v>0</v>
          </cell>
          <cell r="DA207">
            <v>5</v>
          </cell>
          <cell r="DB207">
            <v>0</v>
          </cell>
          <cell r="DD207">
            <v>0</v>
          </cell>
          <cell r="DE207">
            <v>4</v>
          </cell>
          <cell r="DF207">
            <v>0</v>
          </cell>
          <cell r="DH207">
            <v>0</v>
          </cell>
          <cell r="DI207">
            <v>3</v>
          </cell>
          <cell r="DJ207">
            <v>0</v>
          </cell>
          <cell r="DL207">
            <v>0</v>
          </cell>
          <cell r="DM207">
            <v>2</v>
          </cell>
          <cell r="DN207">
            <v>0</v>
          </cell>
          <cell r="DP207">
            <v>0</v>
          </cell>
          <cell r="DQ207">
            <v>1</v>
          </cell>
          <cell r="DR207">
            <v>0</v>
          </cell>
          <cell r="DT207">
            <v>0</v>
          </cell>
          <cell r="DU207">
            <v>0</v>
          </cell>
          <cell r="DV207">
            <v>0</v>
          </cell>
          <cell r="DX207">
            <v>0</v>
          </cell>
          <cell r="DY207">
            <v>0</v>
          </cell>
          <cell r="DZ207">
            <v>0</v>
          </cell>
          <cell r="EB207">
            <v>0</v>
          </cell>
          <cell r="EC207">
            <v>0</v>
          </cell>
          <cell r="ED207">
            <v>0</v>
          </cell>
          <cell r="EF207">
            <v>0</v>
          </cell>
          <cell r="EG207">
            <v>0</v>
          </cell>
          <cell r="EH207">
            <v>0</v>
          </cell>
          <cell r="EJ207">
            <v>0</v>
          </cell>
          <cell r="EK207">
            <v>0</v>
          </cell>
          <cell r="EL207">
            <v>0</v>
          </cell>
          <cell r="EN207">
            <v>0</v>
          </cell>
          <cell r="EO207">
            <v>0</v>
          </cell>
          <cell r="EP207">
            <v>0</v>
          </cell>
          <cell r="ER207">
            <v>0</v>
          </cell>
          <cell r="ES207">
            <v>0</v>
          </cell>
          <cell r="ET207">
            <v>0</v>
          </cell>
          <cell r="EV207">
            <v>0</v>
          </cell>
          <cell r="EW207">
            <v>0</v>
          </cell>
          <cell r="EX207">
            <v>0</v>
          </cell>
          <cell r="EZ207">
            <v>0</v>
          </cell>
          <cell r="FA207">
            <v>0</v>
          </cell>
          <cell r="FB207">
            <v>0</v>
          </cell>
          <cell r="FD207">
            <v>0</v>
          </cell>
          <cell r="FE207">
            <v>0</v>
          </cell>
          <cell r="FF207">
            <v>0</v>
          </cell>
          <cell r="FH207">
            <v>0</v>
          </cell>
          <cell r="FI207">
            <v>0</v>
          </cell>
          <cell r="FJ207">
            <v>0</v>
          </cell>
          <cell r="FL207">
            <v>0</v>
          </cell>
          <cell r="FM207">
            <v>0</v>
          </cell>
          <cell r="FN207">
            <v>0</v>
          </cell>
          <cell r="FP207">
            <v>0</v>
          </cell>
          <cell r="FQ207">
            <v>0</v>
          </cell>
          <cell r="FR207">
            <v>0</v>
          </cell>
          <cell r="FT207">
            <v>0</v>
          </cell>
          <cell r="FU207">
            <v>0</v>
          </cell>
          <cell r="FV207">
            <v>0</v>
          </cell>
          <cell r="FX207">
            <v>0</v>
          </cell>
          <cell r="FY207">
            <v>0</v>
          </cell>
          <cell r="FZ207">
            <v>0</v>
          </cell>
          <cell r="GB207">
            <v>0</v>
          </cell>
          <cell r="GC207">
            <v>0</v>
          </cell>
          <cell r="GD207">
            <v>0</v>
          </cell>
          <cell r="GF207">
            <v>0</v>
          </cell>
          <cell r="GG207">
            <v>0</v>
          </cell>
          <cell r="GH207">
            <v>0</v>
          </cell>
          <cell r="GJ207">
            <v>0</v>
          </cell>
          <cell r="GK207">
            <v>0</v>
          </cell>
          <cell r="GL207">
            <v>0</v>
          </cell>
          <cell r="GN207">
            <v>0</v>
          </cell>
          <cell r="GO207">
            <v>0</v>
          </cell>
          <cell r="GP207">
            <v>0</v>
          </cell>
          <cell r="GR207">
            <v>0</v>
          </cell>
          <cell r="GS207">
            <v>0</v>
          </cell>
          <cell r="GT207">
            <v>0</v>
          </cell>
          <cell r="GV207">
            <v>0</v>
          </cell>
          <cell r="GW207">
            <v>0</v>
          </cell>
          <cell r="GX207">
            <v>0</v>
          </cell>
          <cell r="GZ207">
            <v>0</v>
          </cell>
          <cell r="HA207">
            <v>0</v>
          </cell>
          <cell r="HB207">
            <v>0</v>
          </cell>
          <cell r="HD207">
            <v>0</v>
          </cell>
          <cell r="HE207">
            <v>0</v>
          </cell>
          <cell r="HF207">
            <v>0</v>
          </cell>
          <cell r="HH207">
            <v>0</v>
          </cell>
          <cell r="HI207">
            <v>0</v>
          </cell>
          <cell r="HJ207">
            <v>0</v>
          </cell>
          <cell r="HL207">
            <v>0</v>
          </cell>
          <cell r="HM207">
            <v>0</v>
          </cell>
          <cell r="HN207">
            <v>0</v>
          </cell>
          <cell r="HP207">
            <v>0</v>
          </cell>
          <cell r="HQ207">
            <v>0</v>
          </cell>
          <cell r="HR207">
            <v>0</v>
          </cell>
          <cell r="HT207">
            <v>0</v>
          </cell>
          <cell r="HU207">
            <v>0</v>
          </cell>
          <cell r="HV207">
            <v>0</v>
          </cell>
          <cell r="HX207">
            <v>0</v>
          </cell>
          <cell r="HY207">
            <v>0</v>
          </cell>
          <cell r="HZ207">
            <v>0</v>
          </cell>
          <cell r="IB207">
            <v>0</v>
          </cell>
          <cell r="IC207">
            <v>0</v>
          </cell>
          <cell r="ID207">
            <v>0</v>
          </cell>
          <cell r="IF207">
            <v>0</v>
          </cell>
          <cell r="IG207">
            <v>0</v>
          </cell>
          <cell r="IH207">
            <v>0</v>
          </cell>
          <cell r="IJ207">
            <v>0</v>
          </cell>
          <cell r="IK207">
            <v>0</v>
          </cell>
          <cell r="IL207">
            <v>0</v>
          </cell>
          <cell r="IN207">
            <v>0</v>
          </cell>
          <cell r="IO207">
            <v>0</v>
          </cell>
          <cell r="IP207">
            <v>0</v>
          </cell>
          <cell r="IR207">
            <v>0</v>
          </cell>
          <cell r="IS207">
            <v>0</v>
          </cell>
          <cell r="IT207">
            <v>0</v>
          </cell>
          <cell r="IV207" t="str">
            <v>Okay</v>
          </cell>
        </row>
        <row r="208">
          <cell r="C208" t="str">
            <v>2032/33</v>
          </cell>
          <cell r="D208" t="str">
            <v>Third party spend (REFFCUS)</v>
          </cell>
          <cell r="F208">
            <v>2</v>
          </cell>
          <cell r="G208">
            <v>0.03</v>
          </cell>
          <cell r="J208">
            <v>0</v>
          </cell>
          <cell r="N208">
            <v>0</v>
          </cell>
          <cell r="R208">
            <v>0</v>
          </cell>
          <cell r="V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F208">
            <v>0</v>
          </cell>
          <cell r="AG208">
            <v>0</v>
          </cell>
          <cell r="AH208">
            <v>0</v>
          </cell>
          <cell r="AJ208">
            <v>0</v>
          </cell>
          <cell r="AK208">
            <v>0</v>
          </cell>
          <cell r="AL208">
            <v>0</v>
          </cell>
          <cell r="AN208">
            <v>0</v>
          </cell>
          <cell r="AO208">
            <v>0</v>
          </cell>
          <cell r="AP208">
            <v>0</v>
          </cell>
          <cell r="AR208">
            <v>0</v>
          </cell>
          <cell r="AS208">
            <v>0</v>
          </cell>
          <cell r="AT208">
            <v>0</v>
          </cell>
          <cell r="AV208">
            <v>0</v>
          </cell>
          <cell r="AW208">
            <v>0</v>
          </cell>
          <cell r="AX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0</v>
          </cell>
          <cell r="BF208">
            <v>0</v>
          </cell>
          <cell r="BH208">
            <v>0</v>
          </cell>
          <cell r="BI208">
            <v>0</v>
          </cell>
          <cell r="BJ208">
            <v>0</v>
          </cell>
          <cell r="BL208">
            <v>0</v>
          </cell>
          <cell r="BM208">
            <v>0</v>
          </cell>
          <cell r="BN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0</v>
          </cell>
          <cell r="CB208">
            <v>0</v>
          </cell>
          <cell r="CC208">
            <v>0</v>
          </cell>
          <cell r="CD208">
            <v>0</v>
          </cell>
          <cell r="CF208">
            <v>0</v>
          </cell>
          <cell r="CG208">
            <v>0</v>
          </cell>
          <cell r="CH208">
            <v>0</v>
          </cell>
          <cell r="CJ208">
            <v>0</v>
          </cell>
          <cell r="CK208">
            <v>0</v>
          </cell>
          <cell r="CL208">
            <v>0</v>
          </cell>
          <cell r="CN208">
            <v>0</v>
          </cell>
          <cell r="CO208">
            <v>0</v>
          </cell>
          <cell r="CP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Z208">
            <v>0</v>
          </cell>
          <cell r="DA208">
            <v>2</v>
          </cell>
          <cell r="DB208">
            <v>0</v>
          </cell>
          <cell r="DD208">
            <v>0</v>
          </cell>
          <cell r="DE208">
            <v>1</v>
          </cell>
          <cell r="DF208">
            <v>0</v>
          </cell>
          <cell r="DH208">
            <v>0</v>
          </cell>
          <cell r="DI208">
            <v>0</v>
          </cell>
          <cell r="DJ208">
            <v>0</v>
          </cell>
          <cell r="DL208">
            <v>0</v>
          </cell>
          <cell r="DM208">
            <v>0</v>
          </cell>
          <cell r="DN208">
            <v>0</v>
          </cell>
          <cell r="DP208">
            <v>0</v>
          </cell>
          <cell r="DQ208">
            <v>0</v>
          </cell>
          <cell r="DR208">
            <v>0</v>
          </cell>
          <cell r="DT208">
            <v>0</v>
          </cell>
          <cell r="DU208">
            <v>0</v>
          </cell>
          <cell r="DV208">
            <v>0</v>
          </cell>
          <cell r="DX208">
            <v>0</v>
          </cell>
          <cell r="DY208">
            <v>0</v>
          </cell>
          <cell r="DZ208">
            <v>0</v>
          </cell>
          <cell r="EB208">
            <v>0</v>
          </cell>
          <cell r="EC208">
            <v>0</v>
          </cell>
          <cell r="ED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0</v>
          </cell>
          <cell r="EL208">
            <v>0</v>
          </cell>
          <cell r="EN208">
            <v>0</v>
          </cell>
          <cell r="EO208">
            <v>0</v>
          </cell>
          <cell r="EP208">
            <v>0</v>
          </cell>
          <cell r="ER208">
            <v>0</v>
          </cell>
          <cell r="ES208">
            <v>0</v>
          </cell>
          <cell r="ET208">
            <v>0</v>
          </cell>
          <cell r="EV208">
            <v>0</v>
          </cell>
          <cell r="EW208">
            <v>0</v>
          </cell>
          <cell r="EX208">
            <v>0</v>
          </cell>
          <cell r="EZ208">
            <v>0</v>
          </cell>
          <cell r="FA208">
            <v>0</v>
          </cell>
          <cell r="FB208">
            <v>0</v>
          </cell>
          <cell r="FD208">
            <v>0</v>
          </cell>
          <cell r="FE208">
            <v>0</v>
          </cell>
          <cell r="FF208">
            <v>0</v>
          </cell>
          <cell r="FH208">
            <v>0</v>
          </cell>
          <cell r="FI208">
            <v>0</v>
          </cell>
          <cell r="FJ208">
            <v>0</v>
          </cell>
          <cell r="FL208">
            <v>0</v>
          </cell>
          <cell r="FM208">
            <v>0</v>
          </cell>
          <cell r="FN208">
            <v>0</v>
          </cell>
          <cell r="FP208">
            <v>0</v>
          </cell>
          <cell r="FQ208">
            <v>0</v>
          </cell>
          <cell r="FR208">
            <v>0</v>
          </cell>
          <cell r="FT208">
            <v>0</v>
          </cell>
          <cell r="FU208">
            <v>0</v>
          </cell>
          <cell r="FV208">
            <v>0</v>
          </cell>
          <cell r="FX208">
            <v>0</v>
          </cell>
          <cell r="FY208">
            <v>0</v>
          </cell>
          <cell r="FZ208">
            <v>0</v>
          </cell>
          <cell r="GB208">
            <v>0</v>
          </cell>
          <cell r="GC208">
            <v>0</v>
          </cell>
          <cell r="GD208">
            <v>0</v>
          </cell>
          <cell r="GF208">
            <v>0</v>
          </cell>
          <cell r="GG208">
            <v>0</v>
          </cell>
          <cell r="GH208">
            <v>0</v>
          </cell>
          <cell r="GJ208">
            <v>0</v>
          </cell>
          <cell r="GK208">
            <v>0</v>
          </cell>
          <cell r="GL208">
            <v>0</v>
          </cell>
          <cell r="GN208">
            <v>0</v>
          </cell>
          <cell r="GO208">
            <v>0</v>
          </cell>
          <cell r="GP208">
            <v>0</v>
          </cell>
          <cell r="GR208">
            <v>0</v>
          </cell>
          <cell r="GS208">
            <v>0</v>
          </cell>
          <cell r="GT208">
            <v>0</v>
          </cell>
          <cell r="GV208">
            <v>0</v>
          </cell>
          <cell r="GW208">
            <v>0</v>
          </cell>
          <cell r="GX208">
            <v>0</v>
          </cell>
          <cell r="GZ208">
            <v>0</v>
          </cell>
          <cell r="HA208">
            <v>0</v>
          </cell>
          <cell r="HB208">
            <v>0</v>
          </cell>
          <cell r="HD208">
            <v>0</v>
          </cell>
          <cell r="HE208">
            <v>0</v>
          </cell>
          <cell r="HF208">
            <v>0</v>
          </cell>
          <cell r="HH208">
            <v>0</v>
          </cell>
          <cell r="HI208">
            <v>0</v>
          </cell>
          <cell r="HJ208">
            <v>0</v>
          </cell>
          <cell r="HL208">
            <v>0</v>
          </cell>
          <cell r="HM208">
            <v>0</v>
          </cell>
          <cell r="HN208">
            <v>0</v>
          </cell>
          <cell r="HP208">
            <v>0</v>
          </cell>
          <cell r="HQ208">
            <v>0</v>
          </cell>
          <cell r="HR208">
            <v>0</v>
          </cell>
          <cell r="HT208">
            <v>0</v>
          </cell>
          <cell r="HU208">
            <v>0</v>
          </cell>
          <cell r="HV208">
            <v>0</v>
          </cell>
          <cell r="HX208">
            <v>0</v>
          </cell>
          <cell r="HY208">
            <v>0</v>
          </cell>
          <cell r="HZ208">
            <v>0</v>
          </cell>
          <cell r="IB208">
            <v>0</v>
          </cell>
          <cell r="IC208">
            <v>0</v>
          </cell>
          <cell r="ID208">
            <v>0</v>
          </cell>
          <cell r="IF208">
            <v>0</v>
          </cell>
          <cell r="IG208">
            <v>0</v>
          </cell>
          <cell r="IH208">
            <v>0</v>
          </cell>
          <cell r="IJ208">
            <v>0</v>
          </cell>
          <cell r="IK208">
            <v>0</v>
          </cell>
          <cell r="IL208">
            <v>0</v>
          </cell>
          <cell r="IN208">
            <v>0</v>
          </cell>
          <cell r="IO208">
            <v>0</v>
          </cell>
          <cell r="IP208">
            <v>0</v>
          </cell>
          <cell r="IR208">
            <v>0</v>
          </cell>
          <cell r="IS208">
            <v>0</v>
          </cell>
          <cell r="IT208">
            <v>0</v>
          </cell>
          <cell r="IV208" t="str">
            <v>Okay</v>
          </cell>
        </row>
        <row r="209">
          <cell r="C209" t="str">
            <v>2032/33</v>
          </cell>
          <cell r="D209" t="str">
            <v>Highways infrastructure</v>
          </cell>
          <cell r="F209">
            <v>30</v>
          </cell>
          <cell r="G209">
            <v>0.03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N209">
            <v>0</v>
          </cell>
          <cell r="AO209">
            <v>0</v>
          </cell>
          <cell r="AP209">
            <v>0</v>
          </cell>
          <cell r="AR209">
            <v>0</v>
          </cell>
          <cell r="AS209">
            <v>0</v>
          </cell>
          <cell r="AT209">
            <v>0</v>
          </cell>
          <cell r="AV209">
            <v>0</v>
          </cell>
          <cell r="AW209">
            <v>0</v>
          </cell>
          <cell r="AX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H209">
            <v>0</v>
          </cell>
          <cell r="BI209">
            <v>0</v>
          </cell>
          <cell r="BJ209">
            <v>0</v>
          </cell>
          <cell r="BL209">
            <v>0</v>
          </cell>
          <cell r="BM209">
            <v>0</v>
          </cell>
          <cell r="BN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0</v>
          </cell>
          <cell r="CB209">
            <v>0</v>
          </cell>
          <cell r="CC209">
            <v>0</v>
          </cell>
          <cell r="CD209">
            <v>0</v>
          </cell>
          <cell r="CF209">
            <v>0</v>
          </cell>
          <cell r="CG209">
            <v>0</v>
          </cell>
          <cell r="CH209">
            <v>0</v>
          </cell>
          <cell r="CJ209">
            <v>0</v>
          </cell>
          <cell r="CK209">
            <v>0</v>
          </cell>
          <cell r="CL209">
            <v>0</v>
          </cell>
          <cell r="CN209">
            <v>0</v>
          </cell>
          <cell r="CO209">
            <v>0</v>
          </cell>
          <cell r="CP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Z209">
            <v>0</v>
          </cell>
          <cell r="DA209">
            <v>30</v>
          </cell>
          <cell r="DB209">
            <v>0</v>
          </cell>
          <cell r="DD209">
            <v>0</v>
          </cell>
          <cell r="DE209">
            <v>29</v>
          </cell>
          <cell r="DF209">
            <v>0</v>
          </cell>
          <cell r="DH209">
            <v>0</v>
          </cell>
          <cell r="DI209">
            <v>28</v>
          </cell>
          <cell r="DJ209">
            <v>0</v>
          </cell>
          <cell r="DL209">
            <v>0</v>
          </cell>
          <cell r="DM209">
            <v>27</v>
          </cell>
          <cell r="DN209">
            <v>0</v>
          </cell>
          <cell r="DP209">
            <v>0</v>
          </cell>
          <cell r="DQ209">
            <v>26</v>
          </cell>
          <cell r="DR209">
            <v>0</v>
          </cell>
          <cell r="DT209">
            <v>0</v>
          </cell>
          <cell r="DU209">
            <v>25</v>
          </cell>
          <cell r="DV209">
            <v>0</v>
          </cell>
          <cell r="DX209">
            <v>0</v>
          </cell>
          <cell r="DY209">
            <v>24</v>
          </cell>
          <cell r="DZ209">
            <v>0</v>
          </cell>
          <cell r="EB209">
            <v>0</v>
          </cell>
          <cell r="EC209">
            <v>23</v>
          </cell>
          <cell r="ED209">
            <v>0</v>
          </cell>
          <cell r="EF209">
            <v>0</v>
          </cell>
          <cell r="EG209">
            <v>22</v>
          </cell>
          <cell r="EH209">
            <v>0</v>
          </cell>
          <cell r="EJ209">
            <v>0</v>
          </cell>
          <cell r="EK209">
            <v>21</v>
          </cell>
          <cell r="EL209">
            <v>0</v>
          </cell>
          <cell r="EN209">
            <v>0</v>
          </cell>
          <cell r="EO209">
            <v>20</v>
          </cell>
          <cell r="EP209">
            <v>0</v>
          </cell>
          <cell r="ER209">
            <v>0</v>
          </cell>
          <cell r="ES209">
            <v>19</v>
          </cell>
          <cell r="ET209">
            <v>0</v>
          </cell>
          <cell r="EV209">
            <v>0</v>
          </cell>
          <cell r="EW209">
            <v>18</v>
          </cell>
          <cell r="EX209">
            <v>0</v>
          </cell>
          <cell r="EZ209">
            <v>0</v>
          </cell>
          <cell r="FA209">
            <v>17</v>
          </cell>
          <cell r="FB209">
            <v>0</v>
          </cell>
          <cell r="FD209">
            <v>0</v>
          </cell>
          <cell r="FE209">
            <v>16</v>
          </cell>
          <cell r="FF209">
            <v>0</v>
          </cell>
          <cell r="FH209">
            <v>0</v>
          </cell>
          <cell r="FI209">
            <v>15</v>
          </cell>
          <cell r="FJ209">
            <v>0</v>
          </cell>
          <cell r="FL209">
            <v>0</v>
          </cell>
          <cell r="FM209">
            <v>14</v>
          </cell>
          <cell r="FN209">
            <v>0</v>
          </cell>
          <cell r="FP209">
            <v>0</v>
          </cell>
          <cell r="FQ209">
            <v>13</v>
          </cell>
          <cell r="FR209">
            <v>0</v>
          </cell>
          <cell r="FT209">
            <v>0</v>
          </cell>
          <cell r="FU209">
            <v>12</v>
          </cell>
          <cell r="FV209">
            <v>0</v>
          </cell>
          <cell r="FX209">
            <v>0</v>
          </cell>
          <cell r="FY209">
            <v>11</v>
          </cell>
          <cell r="FZ209">
            <v>0</v>
          </cell>
          <cell r="GB209">
            <v>0</v>
          </cell>
          <cell r="GC209">
            <v>10</v>
          </cell>
          <cell r="GD209">
            <v>0</v>
          </cell>
          <cell r="GF209">
            <v>0</v>
          </cell>
          <cell r="GG209">
            <v>9</v>
          </cell>
          <cell r="GH209">
            <v>0</v>
          </cell>
          <cell r="GJ209">
            <v>0</v>
          </cell>
          <cell r="GK209">
            <v>8</v>
          </cell>
          <cell r="GL209">
            <v>0</v>
          </cell>
          <cell r="GN209">
            <v>0</v>
          </cell>
          <cell r="GO209">
            <v>7</v>
          </cell>
          <cell r="GP209">
            <v>0</v>
          </cell>
          <cell r="GR209">
            <v>0</v>
          </cell>
          <cell r="GS209">
            <v>6</v>
          </cell>
          <cell r="GT209">
            <v>0</v>
          </cell>
          <cell r="GV209">
            <v>0</v>
          </cell>
          <cell r="GW209">
            <v>5</v>
          </cell>
          <cell r="GX209">
            <v>0</v>
          </cell>
          <cell r="GZ209">
            <v>0</v>
          </cell>
          <cell r="HA209">
            <v>4</v>
          </cell>
          <cell r="HB209">
            <v>0</v>
          </cell>
          <cell r="HD209">
            <v>0</v>
          </cell>
          <cell r="HE209">
            <v>3</v>
          </cell>
          <cell r="HF209">
            <v>0</v>
          </cell>
          <cell r="HH209">
            <v>0</v>
          </cell>
          <cell r="HI209">
            <v>2</v>
          </cell>
          <cell r="HJ209">
            <v>0</v>
          </cell>
          <cell r="HL209">
            <v>0</v>
          </cell>
          <cell r="HM209">
            <v>1</v>
          </cell>
          <cell r="HN209">
            <v>0</v>
          </cell>
          <cell r="HP209">
            <v>0</v>
          </cell>
          <cell r="HQ209">
            <v>0</v>
          </cell>
          <cell r="HR209">
            <v>0</v>
          </cell>
          <cell r="HT209">
            <v>0</v>
          </cell>
          <cell r="HU209">
            <v>0</v>
          </cell>
          <cell r="HV209">
            <v>0</v>
          </cell>
          <cell r="HX209">
            <v>0</v>
          </cell>
          <cell r="HY209">
            <v>0</v>
          </cell>
          <cell r="HZ209">
            <v>0</v>
          </cell>
          <cell r="IB209">
            <v>0</v>
          </cell>
          <cell r="IC209">
            <v>0</v>
          </cell>
          <cell r="ID209">
            <v>0</v>
          </cell>
          <cell r="IF209">
            <v>0</v>
          </cell>
          <cell r="IG209">
            <v>0</v>
          </cell>
          <cell r="IH209">
            <v>0</v>
          </cell>
          <cell r="IJ209">
            <v>0</v>
          </cell>
          <cell r="IK209">
            <v>0</v>
          </cell>
          <cell r="IL209">
            <v>0</v>
          </cell>
          <cell r="IN209">
            <v>0</v>
          </cell>
          <cell r="IO209">
            <v>0</v>
          </cell>
          <cell r="IP209">
            <v>0</v>
          </cell>
          <cell r="IR209">
            <v>0</v>
          </cell>
          <cell r="IS209">
            <v>0</v>
          </cell>
          <cell r="IT209">
            <v>0</v>
          </cell>
          <cell r="IV209" t="str">
            <v>Okay</v>
          </cell>
        </row>
        <row r="210">
          <cell r="C210" t="str">
            <v>2032/33</v>
          </cell>
          <cell r="D210" t="str">
            <v>Land</v>
          </cell>
          <cell r="F210">
            <v>50</v>
          </cell>
          <cell r="G210">
            <v>0.03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N210">
            <v>0</v>
          </cell>
          <cell r="AO210">
            <v>0</v>
          </cell>
          <cell r="AP210">
            <v>0</v>
          </cell>
          <cell r="AR210">
            <v>0</v>
          </cell>
          <cell r="AS210">
            <v>0</v>
          </cell>
          <cell r="AT210">
            <v>0</v>
          </cell>
          <cell r="AV210">
            <v>0</v>
          </cell>
          <cell r="AW210">
            <v>0</v>
          </cell>
          <cell r="AX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L210">
            <v>0</v>
          </cell>
          <cell r="BM210">
            <v>0</v>
          </cell>
          <cell r="BN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V210">
            <v>0</v>
          </cell>
          <cell r="BX210">
            <v>0</v>
          </cell>
          <cell r="BY210">
            <v>0</v>
          </cell>
          <cell r="BZ210">
            <v>0</v>
          </cell>
          <cell r="CB210">
            <v>0</v>
          </cell>
          <cell r="CC210">
            <v>0</v>
          </cell>
          <cell r="CD210">
            <v>0</v>
          </cell>
          <cell r="CF210">
            <v>0</v>
          </cell>
          <cell r="CG210">
            <v>0</v>
          </cell>
          <cell r="CH210">
            <v>0</v>
          </cell>
          <cell r="CJ210">
            <v>0</v>
          </cell>
          <cell r="CK210">
            <v>0</v>
          </cell>
          <cell r="CL210">
            <v>0</v>
          </cell>
          <cell r="CN210">
            <v>0</v>
          </cell>
          <cell r="CO210">
            <v>0</v>
          </cell>
          <cell r="CP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Z210">
            <v>0</v>
          </cell>
          <cell r="DA210">
            <v>50</v>
          </cell>
          <cell r="DB210">
            <v>0</v>
          </cell>
          <cell r="DD210">
            <v>0</v>
          </cell>
          <cell r="DE210">
            <v>49</v>
          </cell>
          <cell r="DF210">
            <v>0</v>
          </cell>
          <cell r="DH210">
            <v>0</v>
          </cell>
          <cell r="DI210">
            <v>48</v>
          </cell>
          <cell r="DJ210">
            <v>0</v>
          </cell>
          <cell r="DL210">
            <v>0</v>
          </cell>
          <cell r="DM210">
            <v>47</v>
          </cell>
          <cell r="DN210">
            <v>0</v>
          </cell>
          <cell r="DP210">
            <v>0</v>
          </cell>
          <cell r="DQ210">
            <v>46</v>
          </cell>
          <cell r="DR210">
            <v>0</v>
          </cell>
          <cell r="DT210">
            <v>0</v>
          </cell>
          <cell r="DU210">
            <v>45</v>
          </cell>
          <cell r="DV210">
            <v>0</v>
          </cell>
          <cell r="DX210">
            <v>0</v>
          </cell>
          <cell r="DY210">
            <v>44</v>
          </cell>
          <cell r="DZ210">
            <v>0</v>
          </cell>
          <cell r="EB210">
            <v>0</v>
          </cell>
          <cell r="EC210">
            <v>43</v>
          </cell>
          <cell r="ED210">
            <v>0</v>
          </cell>
          <cell r="EF210">
            <v>0</v>
          </cell>
          <cell r="EG210">
            <v>42</v>
          </cell>
          <cell r="EH210">
            <v>0</v>
          </cell>
          <cell r="EJ210">
            <v>0</v>
          </cell>
          <cell r="EK210">
            <v>41</v>
          </cell>
          <cell r="EL210">
            <v>0</v>
          </cell>
          <cell r="EN210">
            <v>0</v>
          </cell>
          <cell r="EO210">
            <v>40</v>
          </cell>
          <cell r="EP210">
            <v>0</v>
          </cell>
          <cell r="ER210">
            <v>0</v>
          </cell>
          <cell r="ES210">
            <v>39</v>
          </cell>
          <cell r="ET210">
            <v>0</v>
          </cell>
          <cell r="EV210">
            <v>0</v>
          </cell>
          <cell r="EW210">
            <v>38</v>
          </cell>
          <cell r="EX210">
            <v>0</v>
          </cell>
          <cell r="EZ210">
            <v>0</v>
          </cell>
          <cell r="FA210">
            <v>37</v>
          </cell>
          <cell r="FB210">
            <v>0</v>
          </cell>
          <cell r="FD210">
            <v>0</v>
          </cell>
          <cell r="FE210">
            <v>36</v>
          </cell>
          <cell r="FF210">
            <v>0</v>
          </cell>
          <cell r="FH210">
            <v>0</v>
          </cell>
          <cell r="FI210">
            <v>35</v>
          </cell>
          <cell r="FJ210">
            <v>0</v>
          </cell>
          <cell r="FL210">
            <v>0</v>
          </cell>
          <cell r="FM210">
            <v>34</v>
          </cell>
          <cell r="FN210">
            <v>0</v>
          </cell>
          <cell r="FP210">
            <v>0</v>
          </cell>
          <cell r="FQ210">
            <v>33</v>
          </cell>
          <cell r="FR210">
            <v>0</v>
          </cell>
          <cell r="FT210">
            <v>0</v>
          </cell>
          <cell r="FU210">
            <v>32</v>
          </cell>
          <cell r="FV210">
            <v>0</v>
          </cell>
          <cell r="FX210">
            <v>0</v>
          </cell>
          <cell r="FY210">
            <v>31</v>
          </cell>
          <cell r="FZ210">
            <v>0</v>
          </cell>
          <cell r="GB210">
            <v>0</v>
          </cell>
          <cell r="GC210">
            <v>30</v>
          </cell>
          <cell r="GD210">
            <v>0</v>
          </cell>
          <cell r="GF210">
            <v>0</v>
          </cell>
          <cell r="GG210">
            <v>29</v>
          </cell>
          <cell r="GH210">
            <v>0</v>
          </cell>
          <cell r="GJ210">
            <v>0</v>
          </cell>
          <cell r="GK210">
            <v>28</v>
          </cell>
          <cell r="GL210">
            <v>0</v>
          </cell>
          <cell r="GN210">
            <v>0</v>
          </cell>
          <cell r="GO210">
            <v>27</v>
          </cell>
          <cell r="GP210">
            <v>0</v>
          </cell>
          <cell r="GR210">
            <v>0</v>
          </cell>
          <cell r="GS210">
            <v>26</v>
          </cell>
          <cell r="GT210">
            <v>0</v>
          </cell>
          <cell r="GV210">
            <v>0</v>
          </cell>
          <cell r="GW210">
            <v>25</v>
          </cell>
          <cell r="GX210">
            <v>0</v>
          </cell>
          <cell r="GZ210">
            <v>0</v>
          </cell>
          <cell r="HA210">
            <v>24</v>
          </cell>
          <cell r="HB210">
            <v>0</v>
          </cell>
          <cell r="HD210">
            <v>0</v>
          </cell>
          <cell r="HE210">
            <v>23</v>
          </cell>
          <cell r="HF210">
            <v>0</v>
          </cell>
          <cell r="HH210">
            <v>0</v>
          </cell>
          <cell r="HI210">
            <v>22</v>
          </cell>
          <cell r="HJ210">
            <v>0</v>
          </cell>
          <cell r="HL210">
            <v>0</v>
          </cell>
          <cell r="HM210">
            <v>21</v>
          </cell>
          <cell r="HN210">
            <v>0</v>
          </cell>
          <cell r="HP210">
            <v>0</v>
          </cell>
          <cell r="HQ210">
            <v>20</v>
          </cell>
          <cell r="HR210">
            <v>0</v>
          </cell>
          <cell r="HT210">
            <v>0</v>
          </cell>
          <cell r="HU210">
            <v>19</v>
          </cell>
          <cell r="HV210">
            <v>0</v>
          </cell>
          <cell r="HX210">
            <v>0</v>
          </cell>
          <cell r="HY210">
            <v>18</v>
          </cell>
          <cell r="HZ210">
            <v>0</v>
          </cell>
          <cell r="IB210">
            <v>0</v>
          </cell>
          <cell r="IC210">
            <v>17</v>
          </cell>
          <cell r="ID210">
            <v>0</v>
          </cell>
          <cell r="IF210">
            <v>0</v>
          </cell>
          <cell r="IG210">
            <v>16</v>
          </cell>
          <cell r="IH210">
            <v>0</v>
          </cell>
          <cell r="IJ210">
            <v>0</v>
          </cell>
          <cell r="IK210">
            <v>15</v>
          </cell>
          <cell r="IL210">
            <v>0</v>
          </cell>
          <cell r="IN210">
            <v>0</v>
          </cell>
          <cell r="IO210">
            <v>14</v>
          </cell>
          <cell r="IP210">
            <v>0</v>
          </cell>
          <cell r="IR210">
            <v>0</v>
          </cell>
          <cell r="IS210">
            <v>13</v>
          </cell>
          <cell r="IT210">
            <v>0</v>
          </cell>
          <cell r="IV210" t="str">
            <v>Okay</v>
          </cell>
        </row>
        <row r="211">
          <cell r="C211" t="str">
            <v>2032/33</v>
          </cell>
          <cell r="D211" t="str">
            <v>Buildings</v>
          </cell>
          <cell r="F211">
            <v>35</v>
          </cell>
          <cell r="G211">
            <v>0.03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N211">
            <v>0</v>
          </cell>
          <cell r="AO211">
            <v>0</v>
          </cell>
          <cell r="AP211">
            <v>0</v>
          </cell>
          <cell r="AR211">
            <v>0</v>
          </cell>
          <cell r="AS211">
            <v>0</v>
          </cell>
          <cell r="AT211">
            <v>0</v>
          </cell>
          <cell r="AV211">
            <v>0</v>
          </cell>
          <cell r="AW211">
            <v>0</v>
          </cell>
          <cell r="AX211">
            <v>0</v>
          </cell>
          <cell r="AZ211">
            <v>0</v>
          </cell>
          <cell r="BA211">
            <v>0</v>
          </cell>
          <cell r="BB211">
            <v>0</v>
          </cell>
          <cell r="BD211">
            <v>0</v>
          </cell>
          <cell r="BE211">
            <v>0</v>
          </cell>
          <cell r="BF211">
            <v>0</v>
          </cell>
          <cell r="BH211">
            <v>0</v>
          </cell>
          <cell r="BI211">
            <v>0</v>
          </cell>
          <cell r="BJ211">
            <v>0</v>
          </cell>
          <cell r="BL211">
            <v>0</v>
          </cell>
          <cell r="BM211">
            <v>0</v>
          </cell>
          <cell r="BN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V211">
            <v>0</v>
          </cell>
          <cell r="BX211">
            <v>0</v>
          </cell>
          <cell r="BY211">
            <v>0</v>
          </cell>
          <cell r="BZ211">
            <v>0</v>
          </cell>
          <cell r="CB211">
            <v>0</v>
          </cell>
          <cell r="CC211">
            <v>0</v>
          </cell>
          <cell r="CD211">
            <v>0</v>
          </cell>
          <cell r="CF211">
            <v>0</v>
          </cell>
          <cell r="CG211">
            <v>0</v>
          </cell>
          <cell r="CH211">
            <v>0</v>
          </cell>
          <cell r="CJ211">
            <v>0</v>
          </cell>
          <cell r="CK211">
            <v>0</v>
          </cell>
          <cell r="CL211">
            <v>0</v>
          </cell>
          <cell r="CN211">
            <v>0</v>
          </cell>
          <cell r="CO211">
            <v>0</v>
          </cell>
          <cell r="CP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Z211">
            <v>0</v>
          </cell>
          <cell r="DA211">
            <v>35</v>
          </cell>
          <cell r="DB211">
            <v>0</v>
          </cell>
          <cell r="DD211">
            <v>0</v>
          </cell>
          <cell r="DE211">
            <v>34</v>
          </cell>
          <cell r="DF211">
            <v>0</v>
          </cell>
          <cell r="DH211">
            <v>0</v>
          </cell>
          <cell r="DI211">
            <v>33</v>
          </cell>
          <cell r="DJ211">
            <v>0</v>
          </cell>
          <cell r="DL211">
            <v>0</v>
          </cell>
          <cell r="DM211">
            <v>32</v>
          </cell>
          <cell r="DN211">
            <v>0</v>
          </cell>
          <cell r="DP211">
            <v>0</v>
          </cell>
          <cell r="DQ211">
            <v>31</v>
          </cell>
          <cell r="DR211">
            <v>0</v>
          </cell>
          <cell r="DT211">
            <v>0</v>
          </cell>
          <cell r="DU211">
            <v>30</v>
          </cell>
          <cell r="DV211">
            <v>0</v>
          </cell>
          <cell r="DX211">
            <v>0</v>
          </cell>
          <cell r="DY211">
            <v>29</v>
          </cell>
          <cell r="DZ211">
            <v>0</v>
          </cell>
          <cell r="EB211">
            <v>0</v>
          </cell>
          <cell r="EC211">
            <v>28</v>
          </cell>
          <cell r="ED211">
            <v>0</v>
          </cell>
          <cell r="EF211">
            <v>0</v>
          </cell>
          <cell r="EG211">
            <v>27</v>
          </cell>
          <cell r="EH211">
            <v>0</v>
          </cell>
          <cell r="EJ211">
            <v>0</v>
          </cell>
          <cell r="EK211">
            <v>26</v>
          </cell>
          <cell r="EL211">
            <v>0</v>
          </cell>
          <cell r="EN211">
            <v>0</v>
          </cell>
          <cell r="EO211">
            <v>25</v>
          </cell>
          <cell r="EP211">
            <v>0</v>
          </cell>
          <cell r="ER211">
            <v>0</v>
          </cell>
          <cell r="ES211">
            <v>24</v>
          </cell>
          <cell r="ET211">
            <v>0</v>
          </cell>
          <cell r="EV211">
            <v>0</v>
          </cell>
          <cell r="EW211">
            <v>23</v>
          </cell>
          <cell r="EX211">
            <v>0</v>
          </cell>
          <cell r="EZ211">
            <v>0</v>
          </cell>
          <cell r="FA211">
            <v>22</v>
          </cell>
          <cell r="FB211">
            <v>0</v>
          </cell>
          <cell r="FD211">
            <v>0</v>
          </cell>
          <cell r="FE211">
            <v>21</v>
          </cell>
          <cell r="FF211">
            <v>0</v>
          </cell>
          <cell r="FH211">
            <v>0</v>
          </cell>
          <cell r="FI211">
            <v>20</v>
          </cell>
          <cell r="FJ211">
            <v>0</v>
          </cell>
          <cell r="FL211">
            <v>0</v>
          </cell>
          <cell r="FM211">
            <v>19</v>
          </cell>
          <cell r="FN211">
            <v>0</v>
          </cell>
          <cell r="FP211">
            <v>0</v>
          </cell>
          <cell r="FQ211">
            <v>18</v>
          </cell>
          <cell r="FR211">
            <v>0</v>
          </cell>
          <cell r="FT211">
            <v>0</v>
          </cell>
          <cell r="FU211">
            <v>17</v>
          </cell>
          <cell r="FV211">
            <v>0</v>
          </cell>
          <cell r="FX211">
            <v>0</v>
          </cell>
          <cell r="FY211">
            <v>16</v>
          </cell>
          <cell r="FZ211">
            <v>0</v>
          </cell>
          <cell r="GB211">
            <v>0</v>
          </cell>
          <cell r="GC211">
            <v>15</v>
          </cell>
          <cell r="GD211">
            <v>0</v>
          </cell>
          <cell r="GF211">
            <v>0</v>
          </cell>
          <cell r="GG211">
            <v>14</v>
          </cell>
          <cell r="GH211">
            <v>0</v>
          </cell>
          <cell r="GJ211">
            <v>0</v>
          </cell>
          <cell r="GK211">
            <v>13</v>
          </cell>
          <cell r="GL211">
            <v>0</v>
          </cell>
          <cell r="GN211">
            <v>0</v>
          </cell>
          <cell r="GO211">
            <v>12</v>
          </cell>
          <cell r="GP211">
            <v>0</v>
          </cell>
          <cell r="GR211">
            <v>0</v>
          </cell>
          <cell r="GS211">
            <v>11</v>
          </cell>
          <cell r="GT211">
            <v>0</v>
          </cell>
          <cell r="GV211">
            <v>0</v>
          </cell>
          <cell r="GW211">
            <v>10</v>
          </cell>
          <cell r="GX211">
            <v>0</v>
          </cell>
          <cell r="GZ211">
            <v>0</v>
          </cell>
          <cell r="HA211">
            <v>9</v>
          </cell>
          <cell r="HB211">
            <v>0</v>
          </cell>
          <cell r="HD211">
            <v>0</v>
          </cell>
          <cell r="HE211">
            <v>8</v>
          </cell>
          <cell r="HF211">
            <v>0</v>
          </cell>
          <cell r="HH211">
            <v>0</v>
          </cell>
          <cell r="HI211">
            <v>7</v>
          </cell>
          <cell r="HJ211">
            <v>0</v>
          </cell>
          <cell r="HL211">
            <v>0</v>
          </cell>
          <cell r="HM211">
            <v>6</v>
          </cell>
          <cell r="HN211">
            <v>0</v>
          </cell>
          <cell r="HP211">
            <v>0</v>
          </cell>
          <cell r="HQ211">
            <v>5</v>
          </cell>
          <cell r="HR211">
            <v>0</v>
          </cell>
          <cell r="HT211">
            <v>0</v>
          </cell>
          <cell r="HU211">
            <v>4</v>
          </cell>
          <cell r="HV211">
            <v>0</v>
          </cell>
          <cell r="HX211">
            <v>0</v>
          </cell>
          <cell r="HY211">
            <v>3</v>
          </cell>
          <cell r="HZ211">
            <v>0</v>
          </cell>
          <cell r="IB211">
            <v>0</v>
          </cell>
          <cell r="IC211">
            <v>2</v>
          </cell>
          <cell r="ID211">
            <v>0</v>
          </cell>
          <cell r="IF211">
            <v>0</v>
          </cell>
          <cell r="IG211">
            <v>1</v>
          </cell>
          <cell r="IH211">
            <v>0</v>
          </cell>
          <cell r="IJ211">
            <v>0</v>
          </cell>
          <cell r="IK211">
            <v>0</v>
          </cell>
          <cell r="IL211">
            <v>0</v>
          </cell>
          <cell r="IN211">
            <v>0</v>
          </cell>
          <cell r="IO211">
            <v>0</v>
          </cell>
          <cell r="IP211">
            <v>0</v>
          </cell>
          <cell r="IR211">
            <v>0</v>
          </cell>
          <cell r="IS211">
            <v>0</v>
          </cell>
          <cell r="IT211">
            <v>0</v>
          </cell>
          <cell r="IV211" t="str">
            <v>Okay</v>
          </cell>
        </row>
        <row r="213">
          <cell r="C213" t="str">
            <v>2032/33</v>
          </cell>
          <cell r="D213" t="str">
            <v>Total</v>
          </cell>
          <cell r="E213">
            <v>0</v>
          </cell>
          <cell r="H213">
            <v>0</v>
          </cell>
          <cell r="J213">
            <v>0</v>
          </cell>
          <cell r="L213">
            <v>0</v>
          </cell>
          <cell r="N213">
            <v>0</v>
          </cell>
          <cell r="P213">
            <v>0</v>
          </cell>
          <cell r="R213">
            <v>0</v>
          </cell>
          <cell r="T213">
            <v>0</v>
          </cell>
          <cell r="V213">
            <v>0</v>
          </cell>
          <cell r="X213">
            <v>0</v>
          </cell>
          <cell r="Z213">
            <v>0</v>
          </cell>
          <cell r="AB213">
            <v>0</v>
          </cell>
          <cell r="AD213">
            <v>0</v>
          </cell>
          <cell r="AF213">
            <v>0</v>
          </cell>
          <cell r="AH213">
            <v>0</v>
          </cell>
          <cell r="AJ213">
            <v>0</v>
          </cell>
          <cell r="AL213">
            <v>0</v>
          </cell>
          <cell r="AN213">
            <v>0</v>
          </cell>
          <cell r="AP213">
            <v>0</v>
          </cell>
          <cell r="AR213">
            <v>0</v>
          </cell>
          <cell r="AT213">
            <v>0</v>
          </cell>
          <cell r="AV213">
            <v>0</v>
          </cell>
          <cell r="AX213">
            <v>0</v>
          </cell>
          <cell r="AZ213">
            <v>0</v>
          </cell>
          <cell r="BB213">
            <v>0</v>
          </cell>
          <cell r="BD213">
            <v>0</v>
          </cell>
          <cell r="BF213">
            <v>0</v>
          </cell>
          <cell r="BH213">
            <v>0</v>
          </cell>
          <cell r="BJ213">
            <v>0</v>
          </cell>
          <cell r="BL213">
            <v>0</v>
          </cell>
          <cell r="BN213">
            <v>0</v>
          </cell>
          <cell r="BP213">
            <v>0</v>
          </cell>
          <cell r="BR213">
            <v>0</v>
          </cell>
          <cell r="BT213">
            <v>0</v>
          </cell>
          <cell r="BV213">
            <v>0</v>
          </cell>
          <cell r="BX213">
            <v>0</v>
          </cell>
          <cell r="BZ213">
            <v>0</v>
          </cell>
          <cell r="CB213">
            <v>0</v>
          </cell>
          <cell r="CD213">
            <v>0</v>
          </cell>
          <cell r="CF213">
            <v>0</v>
          </cell>
          <cell r="CH213">
            <v>0</v>
          </cell>
          <cell r="CJ213">
            <v>0</v>
          </cell>
          <cell r="CL213">
            <v>0</v>
          </cell>
          <cell r="CN213">
            <v>0</v>
          </cell>
          <cell r="CP213">
            <v>0</v>
          </cell>
          <cell r="CR213">
            <v>0</v>
          </cell>
          <cell r="CT213">
            <v>0</v>
          </cell>
          <cell r="CV213">
            <v>0</v>
          </cell>
          <cell r="CX213">
            <v>0</v>
          </cell>
          <cell r="CZ213">
            <v>0</v>
          </cell>
          <cell r="DB213">
            <v>0</v>
          </cell>
          <cell r="DD213">
            <v>0</v>
          </cell>
          <cell r="DF213">
            <v>0</v>
          </cell>
          <cell r="DH213">
            <v>0</v>
          </cell>
          <cell r="DJ213">
            <v>0</v>
          </cell>
          <cell r="DL213">
            <v>0</v>
          </cell>
          <cell r="DN213">
            <v>0</v>
          </cell>
          <cell r="DP213">
            <v>0</v>
          </cell>
          <cell r="DR213">
            <v>0</v>
          </cell>
          <cell r="DT213">
            <v>0</v>
          </cell>
          <cell r="DV213">
            <v>0</v>
          </cell>
          <cell r="DX213">
            <v>0</v>
          </cell>
          <cell r="DZ213">
            <v>0</v>
          </cell>
          <cell r="EB213">
            <v>0</v>
          </cell>
          <cell r="ED213">
            <v>0</v>
          </cell>
          <cell r="EF213">
            <v>0</v>
          </cell>
          <cell r="EH213">
            <v>0</v>
          </cell>
          <cell r="EJ213">
            <v>0</v>
          </cell>
          <cell r="EL213">
            <v>0</v>
          </cell>
          <cell r="EN213">
            <v>0</v>
          </cell>
          <cell r="EP213">
            <v>0</v>
          </cell>
          <cell r="ER213">
            <v>0</v>
          </cell>
          <cell r="ET213">
            <v>0</v>
          </cell>
          <cell r="EV213">
            <v>0</v>
          </cell>
          <cell r="EX213">
            <v>0</v>
          </cell>
          <cell r="EZ213">
            <v>0</v>
          </cell>
          <cell r="FB213">
            <v>0</v>
          </cell>
          <cell r="FD213">
            <v>0</v>
          </cell>
          <cell r="FF213">
            <v>0</v>
          </cell>
          <cell r="FH213">
            <v>0</v>
          </cell>
          <cell r="FJ213">
            <v>0</v>
          </cell>
          <cell r="FL213">
            <v>0</v>
          </cell>
          <cell r="FN213">
            <v>0</v>
          </cell>
          <cell r="FP213">
            <v>0</v>
          </cell>
          <cell r="FR213">
            <v>0</v>
          </cell>
          <cell r="FT213">
            <v>0</v>
          </cell>
          <cell r="FV213">
            <v>0</v>
          </cell>
          <cell r="FX213">
            <v>0</v>
          </cell>
          <cell r="FZ213">
            <v>0</v>
          </cell>
          <cell r="GB213">
            <v>0</v>
          </cell>
          <cell r="GD213">
            <v>0</v>
          </cell>
          <cell r="GF213">
            <v>0</v>
          </cell>
          <cell r="GH213">
            <v>0</v>
          </cell>
          <cell r="GJ213">
            <v>0</v>
          </cell>
          <cell r="GL213">
            <v>0</v>
          </cell>
          <cell r="GN213">
            <v>0</v>
          </cell>
          <cell r="GP213">
            <v>0</v>
          </cell>
          <cell r="GR213">
            <v>0</v>
          </cell>
          <cell r="GT213">
            <v>0</v>
          </cell>
          <cell r="GV213">
            <v>0</v>
          </cell>
          <cell r="GX213">
            <v>0</v>
          </cell>
          <cell r="GZ213">
            <v>0</v>
          </cell>
          <cell r="HB213">
            <v>0</v>
          </cell>
          <cell r="HD213">
            <v>0</v>
          </cell>
          <cell r="HF213">
            <v>0</v>
          </cell>
          <cell r="HH213">
            <v>0</v>
          </cell>
          <cell r="HJ213">
            <v>0</v>
          </cell>
          <cell r="HL213">
            <v>0</v>
          </cell>
          <cell r="HN213">
            <v>0</v>
          </cell>
          <cell r="HP213">
            <v>0</v>
          </cell>
          <cell r="HR213">
            <v>0</v>
          </cell>
          <cell r="HT213">
            <v>0</v>
          </cell>
          <cell r="HV213">
            <v>0</v>
          </cell>
          <cell r="HX213">
            <v>0</v>
          </cell>
          <cell r="HZ213">
            <v>0</v>
          </cell>
          <cell r="IB213">
            <v>0</v>
          </cell>
          <cell r="ID213">
            <v>0</v>
          </cell>
          <cell r="IF213">
            <v>0</v>
          </cell>
          <cell r="IH213">
            <v>0</v>
          </cell>
          <cell r="IJ213">
            <v>0</v>
          </cell>
          <cell r="IL213">
            <v>0</v>
          </cell>
          <cell r="IN213">
            <v>0</v>
          </cell>
          <cell r="IP213">
            <v>0</v>
          </cell>
          <cell r="IR213">
            <v>0</v>
          </cell>
          <cell r="IT213">
            <v>0</v>
          </cell>
        </row>
        <row r="215">
          <cell r="C215" t="str">
            <v>2033/34</v>
          </cell>
          <cell r="D215" t="str">
            <v>IT equipment / VPE</v>
          </cell>
          <cell r="F215">
            <v>5</v>
          </cell>
          <cell r="G215">
            <v>0.03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O215">
            <v>0</v>
          </cell>
          <cell r="AP215">
            <v>0</v>
          </cell>
          <cell r="AR215">
            <v>0</v>
          </cell>
          <cell r="AS215">
            <v>0</v>
          </cell>
          <cell r="AT215">
            <v>0</v>
          </cell>
          <cell r="AV215">
            <v>0</v>
          </cell>
          <cell r="AW215">
            <v>0</v>
          </cell>
          <cell r="AX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0</v>
          </cell>
          <cell r="BF215">
            <v>0</v>
          </cell>
          <cell r="BH215">
            <v>0</v>
          </cell>
          <cell r="BI215">
            <v>0</v>
          </cell>
          <cell r="BJ215">
            <v>0</v>
          </cell>
          <cell r="BL215">
            <v>0</v>
          </cell>
          <cell r="BM215">
            <v>0</v>
          </cell>
          <cell r="BN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B215">
            <v>0</v>
          </cell>
          <cell r="CC215">
            <v>0</v>
          </cell>
          <cell r="CD215">
            <v>0</v>
          </cell>
          <cell r="CF215">
            <v>0</v>
          </cell>
          <cell r="CG215">
            <v>0</v>
          </cell>
          <cell r="CH215">
            <v>0</v>
          </cell>
          <cell r="CJ215">
            <v>0</v>
          </cell>
          <cell r="CK215">
            <v>0</v>
          </cell>
          <cell r="CL215">
            <v>0</v>
          </cell>
          <cell r="CN215">
            <v>0</v>
          </cell>
          <cell r="CO215">
            <v>0</v>
          </cell>
          <cell r="CP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Z215">
            <v>0</v>
          </cell>
          <cell r="DA215">
            <v>0</v>
          </cell>
          <cell r="DB215">
            <v>0</v>
          </cell>
          <cell r="DD215">
            <v>0</v>
          </cell>
          <cell r="DE215">
            <v>5</v>
          </cell>
          <cell r="DF215">
            <v>0</v>
          </cell>
          <cell r="DH215">
            <v>0</v>
          </cell>
          <cell r="DI215">
            <v>4</v>
          </cell>
          <cell r="DJ215">
            <v>0</v>
          </cell>
          <cell r="DL215">
            <v>0</v>
          </cell>
          <cell r="DM215">
            <v>3</v>
          </cell>
          <cell r="DN215">
            <v>0</v>
          </cell>
          <cell r="DP215">
            <v>0</v>
          </cell>
          <cell r="DQ215">
            <v>2</v>
          </cell>
          <cell r="DR215">
            <v>0</v>
          </cell>
          <cell r="DT215">
            <v>0</v>
          </cell>
          <cell r="DU215">
            <v>1</v>
          </cell>
          <cell r="DV215">
            <v>0</v>
          </cell>
          <cell r="DX215">
            <v>0</v>
          </cell>
          <cell r="DY215">
            <v>0</v>
          </cell>
          <cell r="DZ215">
            <v>0</v>
          </cell>
          <cell r="EB215">
            <v>0</v>
          </cell>
          <cell r="EC215">
            <v>0</v>
          </cell>
          <cell r="ED215">
            <v>0</v>
          </cell>
          <cell r="EF215">
            <v>0</v>
          </cell>
          <cell r="EG215">
            <v>0</v>
          </cell>
          <cell r="EH215">
            <v>0</v>
          </cell>
          <cell r="EJ215">
            <v>0</v>
          </cell>
          <cell r="EK215">
            <v>0</v>
          </cell>
          <cell r="EL215">
            <v>0</v>
          </cell>
          <cell r="EN215">
            <v>0</v>
          </cell>
          <cell r="EO215">
            <v>0</v>
          </cell>
          <cell r="EP215">
            <v>0</v>
          </cell>
          <cell r="ER215">
            <v>0</v>
          </cell>
          <cell r="ES215">
            <v>0</v>
          </cell>
          <cell r="ET215">
            <v>0</v>
          </cell>
          <cell r="EV215">
            <v>0</v>
          </cell>
          <cell r="EW215">
            <v>0</v>
          </cell>
          <cell r="EX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H215">
            <v>0</v>
          </cell>
          <cell r="FI215">
            <v>0</v>
          </cell>
          <cell r="FJ215">
            <v>0</v>
          </cell>
          <cell r="FL215">
            <v>0</v>
          </cell>
          <cell r="FM215">
            <v>0</v>
          </cell>
          <cell r="FN215">
            <v>0</v>
          </cell>
          <cell r="FP215">
            <v>0</v>
          </cell>
          <cell r="FQ215">
            <v>0</v>
          </cell>
          <cell r="FR215">
            <v>0</v>
          </cell>
          <cell r="FT215">
            <v>0</v>
          </cell>
          <cell r="FU215">
            <v>0</v>
          </cell>
          <cell r="FV215">
            <v>0</v>
          </cell>
          <cell r="FX215">
            <v>0</v>
          </cell>
          <cell r="FY215">
            <v>0</v>
          </cell>
          <cell r="FZ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J215">
            <v>0</v>
          </cell>
          <cell r="GK215">
            <v>0</v>
          </cell>
          <cell r="GL215">
            <v>0</v>
          </cell>
          <cell r="GN215">
            <v>0</v>
          </cell>
          <cell r="GO215">
            <v>0</v>
          </cell>
          <cell r="GP215">
            <v>0</v>
          </cell>
          <cell r="GR215">
            <v>0</v>
          </cell>
          <cell r="GS215">
            <v>0</v>
          </cell>
          <cell r="GT215">
            <v>0</v>
          </cell>
          <cell r="GV215">
            <v>0</v>
          </cell>
          <cell r="GW215">
            <v>0</v>
          </cell>
          <cell r="GX215">
            <v>0</v>
          </cell>
          <cell r="GZ215">
            <v>0</v>
          </cell>
          <cell r="HA215">
            <v>0</v>
          </cell>
          <cell r="HB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L215">
            <v>0</v>
          </cell>
          <cell r="HM215">
            <v>0</v>
          </cell>
          <cell r="HN215">
            <v>0</v>
          </cell>
          <cell r="HP215">
            <v>0</v>
          </cell>
          <cell r="HQ215">
            <v>0</v>
          </cell>
          <cell r="HR215">
            <v>0</v>
          </cell>
          <cell r="HT215">
            <v>0</v>
          </cell>
          <cell r="HU215">
            <v>0</v>
          </cell>
          <cell r="HV215">
            <v>0</v>
          </cell>
          <cell r="HX215">
            <v>0</v>
          </cell>
          <cell r="HY215">
            <v>0</v>
          </cell>
          <cell r="HZ215">
            <v>0</v>
          </cell>
          <cell r="IB215">
            <v>0</v>
          </cell>
          <cell r="IC215">
            <v>0</v>
          </cell>
          <cell r="ID215">
            <v>0</v>
          </cell>
          <cell r="IF215">
            <v>0</v>
          </cell>
          <cell r="IG215">
            <v>0</v>
          </cell>
          <cell r="IH215">
            <v>0</v>
          </cell>
          <cell r="IJ215">
            <v>0</v>
          </cell>
          <cell r="IK215">
            <v>0</v>
          </cell>
          <cell r="IL215">
            <v>0</v>
          </cell>
          <cell r="IN215">
            <v>0</v>
          </cell>
          <cell r="IO215">
            <v>0</v>
          </cell>
          <cell r="IP215">
            <v>0</v>
          </cell>
          <cell r="IR215">
            <v>0</v>
          </cell>
          <cell r="IS215">
            <v>0</v>
          </cell>
          <cell r="IT215">
            <v>0</v>
          </cell>
          <cell r="IV215" t="str">
            <v>Okay</v>
          </cell>
        </row>
        <row r="216">
          <cell r="C216" t="str">
            <v>2033/34</v>
          </cell>
          <cell r="D216" t="str">
            <v>Third party spend (REFFCUS)</v>
          </cell>
          <cell r="F216">
            <v>2</v>
          </cell>
          <cell r="G216">
            <v>0.03</v>
          </cell>
          <cell r="J216">
            <v>0</v>
          </cell>
          <cell r="N216">
            <v>0</v>
          </cell>
          <cell r="R216">
            <v>0</v>
          </cell>
          <cell r="V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N216">
            <v>0</v>
          </cell>
          <cell r="AO216">
            <v>0</v>
          </cell>
          <cell r="AP216">
            <v>0</v>
          </cell>
          <cell r="AR216">
            <v>0</v>
          </cell>
          <cell r="AS216">
            <v>0</v>
          </cell>
          <cell r="AT216">
            <v>0</v>
          </cell>
          <cell r="AV216">
            <v>0</v>
          </cell>
          <cell r="AW216">
            <v>0</v>
          </cell>
          <cell r="AX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0</v>
          </cell>
          <cell r="BE216">
            <v>0</v>
          </cell>
          <cell r="BF216">
            <v>0</v>
          </cell>
          <cell r="BH216">
            <v>0</v>
          </cell>
          <cell r="BI216">
            <v>0</v>
          </cell>
          <cell r="BJ216">
            <v>0</v>
          </cell>
          <cell r="BL216">
            <v>0</v>
          </cell>
          <cell r="BM216">
            <v>0</v>
          </cell>
          <cell r="BN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V216">
            <v>0</v>
          </cell>
          <cell r="BX216">
            <v>0</v>
          </cell>
          <cell r="BY216">
            <v>0</v>
          </cell>
          <cell r="BZ216">
            <v>0</v>
          </cell>
          <cell r="CB216">
            <v>0</v>
          </cell>
          <cell r="CC216">
            <v>0</v>
          </cell>
          <cell r="CD216">
            <v>0</v>
          </cell>
          <cell r="CF216">
            <v>0</v>
          </cell>
          <cell r="CG216">
            <v>0</v>
          </cell>
          <cell r="CH216">
            <v>0</v>
          </cell>
          <cell r="CJ216">
            <v>0</v>
          </cell>
          <cell r="CK216">
            <v>0</v>
          </cell>
          <cell r="CL216">
            <v>0</v>
          </cell>
          <cell r="CN216">
            <v>0</v>
          </cell>
          <cell r="CO216">
            <v>0</v>
          </cell>
          <cell r="CP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Z216">
            <v>0</v>
          </cell>
          <cell r="DA216">
            <v>0</v>
          </cell>
          <cell r="DB216">
            <v>0</v>
          </cell>
          <cell r="DD216">
            <v>0</v>
          </cell>
          <cell r="DE216">
            <v>2</v>
          </cell>
          <cell r="DF216">
            <v>0</v>
          </cell>
          <cell r="DH216">
            <v>0</v>
          </cell>
          <cell r="DI216">
            <v>1</v>
          </cell>
          <cell r="DJ216">
            <v>0</v>
          </cell>
          <cell r="DL216">
            <v>0</v>
          </cell>
          <cell r="DM216">
            <v>0</v>
          </cell>
          <cell r="DN216">
            <v>0</v>
          </cell>
          <cell r="DP216">
            <v>0</v>
          </cell>
          <cell r="DQ216">
            <v>0</v>
          </cell>
          <cell r="DR216">
            <v>0</v>
          </cell>
          <cell r="DT216">
            <v>0</v>
          </cell>
          <cell r="DU216">
            <v>0</v>
          </cell>
          <cell r="DV216">
            <v>0</v>
          </cell>
          <cell r="DX216">
            <v>0</v>
          </cell>
          <cell r="DY216">
            <v>0</v>
          </cell>
          <cell r="DZ216">
            <v>0</v>
          </cell>
          <cell r="EB216">
            <v>0</v>
          </cell>
          <cell r="EC216">
            <v>0</v>
          </cell>
          <cell r="ED216">
            <v>0</v>
          </cell>
          <cell r="EF216">
            <v>0</v>
          </cell>
          <cell r="EG216">
            <v>0</v>
          </cell>
          <cell r="EH216">
            <v>0</v>
          </cell>
          <cell r="EJ216">
            <v>0</v>
          </cell>
          <cell r="EK216">
            <v>0</v>
          </cell>
          <cell r="EL216">
            <v>0</v>
          </cell>
          <cell r="EN216">
            <v>0</v>
          </cell>
          <cell r="EO216">
            <v>0</v>
          </cell>
          <cell r="EP216">
            <v>0</v>
          </cell>
          <cell r="ER216">
            <v>0</v>
          </cell>
          <cell r="ES216">
            <v>0</v>
          </cell>
          <cell r="ET216">
            <v>0</v>
          </cell>
          <cell r="EV216">
            <v>0</v>
          </cell>
          <cell r="EW216">
            <v>0</v>
          </cell>
          <cell r="EX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H216">
            <v>0</v>
          </cell>
          <cell r="FI216">
            <v>0</v>
          </cell>
          <cell r="FJ216">
            <v>0</v>
          </cell>
          <cell r="FL216">
            <v>0</v>
          </cell>
          <cell r="FM216">
            <v>0</v>
          </cell>
          <cell r="FN216">
            <v>0</v>
          </cell>
          <cell r="FP216">
            <v>0</v>
          </cell>
          <cell r="FQ216">
            <v>0</v>
          </cell>
          <cell r="FR216">
            <v>0</v>
          </cell>
          <cell r="FT216">
            <v>0</v>
          </cell>
          <cell r="FU216">
            <v>0</v>
          </cell>
          <cell r="FV216">
            <v>0</v>
          </cell>
          <cell r="FX216">
            <v>0</v>
          </cell>
          <cell r="FY216">
            <v>0</v>
          </cell>
          <cell r="FZ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J216">
            <v>0</v>
          </cell>
          <cell r="GK216">
            <v>0</v>
          </cell>
          <cell r="GL216">
            <v>0</v>
          </cell>
          <cell r="GN216">
            <v>0</v>
          </cell>
          <cell r="GO216">
            <v>0</v>
          </cell>
          <cell r="GP216">
            <v>0</v>
          </cell>
          <cell r="GR216">
            <v>0</v>
          </cell>
          <cell r="GS216">
            <v>0</v>
          </cell>
          <cell r="GT216">
            <v>0</v>
          </cell>
          <cell r="GV216">
            <v>0</v>
          </cell>
          <cell r="GW216">
            <v>0</v>
          </cell>
          <cell r="GX216">
            <v>0</v>
          </cell>
          <cell r="GZ216">
            <v>0</v>
          </cell>
          <cell r="HA216">
            <v>0</v>
          </cell>
          <cell r="HB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L216">
            <v>0</v>
          </cell>
          <cell r="HM216">
            <v>0</v>
          </cell>
          <cell r="HN216">
            <v>0</v>
          </cell>
          <cell r="HP216">
            <v>0</v>
          </cell>
          <cell r="HQ216">
            <v>0</v>
          </cell>
          <cell r="HR216">
            <v>0</v>
          </cell>
          <cell r="HT216">
            <v>0</v>
          </cell>
          <cell r="HU216">
            <v>0</v>
          </cell>
          <cell r="HV216">
            <v>0</v>
          </cell>
          <cell r="HX216">
            <v>0</v>
          </cell>
          <cell r="HY216">
            <v>0</v>
          </cell>
          <cell r="HZ216">
            <v>0</v>
          </cell>
          <cell r="IB216">
            <v>0</v>
          </cell>
          <cell r="IC216">
            <v>0</v>
          </cell>
          <cell r="ID216">
            <v>0</v>
          </cell>
          <cell r="IF216">
            <v>0</v>
          </cell>
          <cell r="IG216">
            <v>0</v>
          </cell>
          <cell r="IH216">
            <v>0</v>
          </cell>
          <cell r="IJ216">
            <v>0</v>
          </cell>
          <cell r="IK216">
            <v>0</v>
          </cell>
          <cell r="IL216">
            <v>0</v>
          </cell>
          <cell r="IN216">
            <v>0</v>
          </cell>
          <cell r="IO216">
            <v>0</v>
          </cell>
          <cell r="IP216">
            <v>0</v>
          </cell>
          <cell r="IR216">
            <v>0</v>
          </cell>
          <cell r="IS216">
            <v>0</v>
          </cell>
          <cell r="IT216">
            <v>0</v>
          </cell>
          <cell r="IV216" t="str">
            <v>Okay</v>
          </cell>
        </row>
        <row r="217">
          <cell r="C217" t="str">
            <v>2033/34</v>
          </cell>
          <cell r="D217" t="str">
            <v>Highways infrastructure</v>
          </cell>
          <cell r="F217">
            <v>30</v>
          </cell>
          <cell r="G217">
            <v>0.03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N217">
            <v>0</v>
          </cell>
          <cell r="AO217">
            <v>0</v>
          </cell>
          <cell r="AP217">
            <v>0</v>
          </cell>
          <cell r="AR217">
            <v>0</v>
          </cell>
          <cell r="AS217">
            <v>0</v>
          </cell>
          <cell r="AT217">
            <v>0</v>
          </cell>
          <cell r="AV217">
            <v>0</v>
          </cell>
          <cell r="AW217">
            <v>0</v>
          </cell>
          <cell r="AX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0</v>
          </cell>
          <cell r="BJ217">
            <v>0</v>
          </cell>
          <cell r="BL217">
            <v>0</v>
          </cell>
          <cell r="BM217">
            <v>0</v>
          </cell>
          <cell r="BN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V217">
            <v>0</v>
          </cell>
          <cell r="BX217">
            <v>0</v>
          </cell>
          <cell r="BY217">
            <v>0</v>
          </cell>
          <cell r="BZ217">
            <v>0</v>
          </cell>
          <cell r="CB217">
            <v>0</v>
          </cell>
          <cell r="CC217">
            <v>0</v>
          </cell>
          <cell r="CD217">
            <v>0</v>
          </cell>
          <cell r="CF217">
            <v>0</v>
          </cell>
          <cell r="CG217">
            <v>0</v>
          </cell>
          <cell r="CH217">
            <v>0</v>
          </cell>
          <cell r="CJ217">
            <v>0</v>
          </cell>
          <cell r="CK217">
            <v>0</v>
          </cell>
          <cell r="CL217">
            <v>0</v>
          </cell>
          <cell r="CN217">
            <v>0</v>
          </cell>
          <cell r="CO217">
            <v>0</v>
          </cell>
          <cell r="CP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Z217">
            <v>0</v>
          </cell>
          <cell r="DA217">
            <v>0</v>
          </cell>
          <cell r="DB217">
            <v>0</v>
          </cell>
          <cell r="DD217">
            <v>0</v>
          </cell>
          <cell r="DE217">
            <v>30</v>
          </cell>
          <cell r="DF217">
            <v>0</v>
          </cell>
          <cell r="DH217">
            <v>0</v>
          </cell>
          <cell r="DI217">
            <v>29</v>
          </cell>
          <cell r="DJ217">
            <v>0</v>
          </cell>
          <cell r="DL217">
            <v>0</v>
          </cell>
          <cell r="DM217">
            <v>28</v>
          </cell>
          <cell r="DN217">
            <v>0</v>
          </cell>
          <cell r="DP217">
            <v>0</v>
          </cell>
          <cell r="DQ217">
            <v>27</v>
          </cell>
          <cell r="DR217">
            <v>0</v>
          </cell>
          <cell r="DT217">
            <v>0</v>
          </cell>
          <cell r="DU217">
            <v>26</v>
          </cell>
          <cell r="DV217">
            <v>0</v>
          </cell>
          <cell r="DX217">
            <v>0</v>
          </cell>
          <cell r="DY217">
            <v>25</v>
          </cell>
          <cell r="DZ217">
            <v>0</v>
          </cell>
          <cell r="EB217">
            <v>0</v>
          </cell>
          <cell r="EC217">
            <v>24</v>
          </cell>
          <cell r="ED217">
            <v>0</v>
          </cell>
          <cell r="EF217">
            <v>0</v>
          </cell>
          <cell r="EG217">
            <v>23</v>
          </cell>
          <cell r="EH217">
            <v>0</v>
          </cell>
          <cell r="EJ217">
            <v>0</v>
          </cell>
          <cell r="EK217">
            <v>22</v>
          </cell>
          <cell r="EL217">
            <v>0</v>
          </cell>
          <cell r="EN217">
            <v>0</v>
          </cell>
          <cell r="EO217">
            <v>21</v>
          </cell>
          <cell r="EP217">
            <v>0</v>
          </cell>
          <cell r="ER217">
            <v>0</v>
          </cell>
          <cell r="ES217">
            <v>20</v>
          </cell>
          <cell r="ET217">
            <v>0</v>
          </cell>
          <cell r="EV217">
            <v>0</v>
          </cell>
          <cell r="EW217">
            <v>19</v>
          </cell>
          <cell r="EX217">
            <v>0</v>
          </cell>
          <cell r="EZ217">
            <v>0</v>
          </cell>
          <cell r="FA217">
            <v>18</v>
          </cell>
          <cell r="FB217">
            <v>0</v>
          </cell>
          <cell r="FD217">
            <v>0</v>
          </cell>
          <cell r="FE217">
            <v>17</v>
          </cell>
          <cell r="FF217">
            <v>0</v>
          </cell>
          <cell r="FH217">
            <v>0</v>
          </cell>
          <cell r="FI217">
            <v>16</v>
          </cell>
          <cell r="FJ217">
            <v>0</v>
          </cell>
          <cell r="FL217">
            <v>0</v>
          </cell>
          <cell r="FM217">
            <v>15</v>
          </cell>
          <cell r="FN217">
            <v>0</v>
          </cell>
          <cell r="FP217">
            <v>0</v>
          </cell>
          <cell r="FQ217">
            <v>14</v>
          </cell>
          <cell r="FR217">
            <v>0</v>
          </cell>
          <cell r="FT217">
            <v>0</v>
          </cell>
          <cell r="FU217">
            <v>13</v>
          </cell>
          <cell r="FV217">
            <v>0</v>
          </cell>
          <cell r="FX217">
            <v>0</v>
          </cell>
          <cell r="FY217">
            <v>12</v>
          </cell>
          <cell r="FZ217">
            <v>0</v>
          </cell>
          <cell r="GB217">
            <v>0</v>
          </cell>
          <cell r="GC217">
            <v>11</v>
          </cell>
          <cell r="GD217">
            <v>0</v>
          </cell>
          <cell r="GF217">
            <v>0</v>
          </cell>
          <cell r="GG217">
            <v>10</v>
          </cell>
          <cell r="GH217">
            <v>0</v>
          </cell>
          <cell r="GJ217">
            <v>0</v>
          </cell>
          <cell r="GK217">
            <v>9</v>
          </cell>
          <cell r="GL217">
            <v>0</v>
          </cell>
          <cell r="GN217">
            <v>0</v>
          </cell>
          <cell r="GO217">
            <v>8</v>
          </cell>
          <cell r="GP217">
            <v>0</v>
          </cell>
          <cell r="GR217">
            <v>0</v>
          </cell>
          <cell r="GS217">
            <v>7</v>
          </cell>
          <cell r="GT217">
            <v>0</v>
          </cell>
          <cell r="GV217">
            <v>0</v>
          </cell>
          <cell r="GW217">
            <v>6</v>
          </cell>
          <cell r="GX217">
            <v>0</v>
          </cell>
          <cell r="GZ217">
            <v>0</v>
          </cell>
          <cell r="HA217">
            <v>5</v>
          </cell>
          <cell r="HB217">
            <v>0</v>
          </cell>
          <cell r="HD217">
            <v>0</v>
          </cell>
          <cell r="HE217">
            <v>4</v>
          </cell>
          <cell r="HF217">
            <v>0</v>
          </cell>
          <cell r="HH217">
            <v>0</v>
          </cell>
          <cell r="HI217">
            <v>3</v>
          </cell>
          <cell r="HJ217">
            <v>0</v>
          </cell>
          <cell r="HL217">
            <v>0</v>
          </cell>
          <cell r="HM217">
            <v>2</v>
          </cell>
          <cell r="HN217">
            <v>0</v>
          </cell>
          <cell r="HP217">
            <v>0</v>
          </cell>
          <cell r="HQ217">
            <v>1</v>
          </cell>
          <cell r="HR217">
            <v>0</v>
          </cell>
          <cell r="HT217">
            <v>0</v>
          </cell>
          <cell r="HU217">
            <v>0</v>
          </cell>
          <cell r="HV217">
            <v>0</v>
          </cell>
          <cell r="HX217">
            <v>0</v>
          </cell>
          <cell r="HY217">
            <v>0</v>
          </cell>
          <cell r="HZ217">
            <v>0</v>
          </cell>
          <cell r="IB217">
            <v>0</v>
          </cell>
          <cell r="IC217">
            <v>0</v>
          </cell>
          <cell r="ID217">
            <v>0</v>
          </cell>
          <cell r="IF217">
            <v>0</v>
          </cell>
          <cell r="IG217">
            <v>0</v>
          </cell>
          <cell r="IH217">
            <v>0</v>
          </cell>
          <cell r="IJ217">
            <v>0</v>
          </cell>
          <cell r="IK217">
            <v>0</v>
          </cell>
          <cell r="IL217">
            <v>0</v>
          </cell>
          <cell r="IN217">
            <v>0</v>
          </cell>
          <cell r="IO217">
            <v>0</v>
          </cell>
          <cell r="IP217">
            <v>0</v>
          </cell>
          <cell r="IR217">
            <v>0</v>
          </cell>
          <cell r="IS217">
            <v>0</v>
          </cell>
          <cell r="IT217">
            <v>0</v>
          </cell>
          <cell r="IV217" t="str">
            <v>Okay</v>
          </cell>
        </row>
        <row r="218">
          <cell r="C218" t="str">
            <v>2033/34</v>
          </cell>
          <cell r="D218" t="str">
            <v>Land</v>
          </cell>
          <cell r="F218">
            <v>50</v>
          </cell>
          <cell r="G218">
            <v>0.03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O218">
            <v>0</v>
          </cell>
          <cell r="AP218">
            <v>0</v>
          </cell>
          <cell r="AR218">
            <v>0</v>
          </cell>
          <cell r="AS218">
            <v>0</v>
          </cell>
          <cell r="AT218">
            <v>0</v>
          </cell>
          <cell r="AV218">
            <v>0</v>
          </cell>
          <cell r="AW218">
            <v>0</v>
          </cell>
          <cell r="AX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0</v>
          </cell>
          <cell r="BE218">
            <v>0</v>
          </cell>
          <cell r="BF218">
            <v>0</v>
          </cell>
          <cell r="BH218">
            <v>0</v>
          </cell>
          <cell r="BI218">
            <v>0</v>
          </cell>
          <cell r="BJ218">
            <v>0</v>
          </cell>
          <cell r="BL218">
            <v>0</v>
          </cell>
          <cell r="BM218">
            <v>0</v>
          </cell>
          <cell r="BN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0</v>
          </cell>
          <cell r="CB218">
            <v>0</v>
          </cell>
          <cell r="CC218">
            <v>0</v>
          </cell>
          <cell r="CD218">
            <v>0</v>
          </cell>
          <cell r="CF218">
            <v>0</v>
          </cell>
          <cell r="CG218">
            <v>0</v>
          </cell>
          <cell r="CH218">
            <v>0</v>
          </cell>
          <cell r="CJ218">
            <v>0</v>
          </cell>
          <cell r="CK218">
            <v>0</v>
          </cell>
          <cell r="CL218">
            <v>0</v>
          </cell>
          <cell r="CN218">
            <v>0</v>
          </cell>
          <cell r="CO218">
            <v>0</v>
          </cell>
          <cell r="CP218">
            <v>0</v>
          </cell>
          <cell r="CR218">
            <v>0</v>
          </cell>
          <cell r="CS218">
            <v>0</v>
          </cell>
          <cell r="CT218">
            <v>0</v>
          </cell>
          <cell r="CV218">
            <v>0</v>
          </cell>
          <cell r="CW218">
            <v>0</v>
          </cell>
          <cell r="CX218">
            <v>0</v>
          </cell>
          <cell r="CZ218">
            <v>0</v>
          </cell>
          <cell r="DA218">
            <v>0</v>
          </cell>
          <cell r="DB218">
            <v>0</v>
          </cell>
          <cell r="DD218">
            <v>0</v>
          </cell>
          <cell r="DE218">
            <v>50</v>
          </cell>
          <cell r="DF218">
            <v>0</v>
          </cell>
          <cell r="DH218">
            <v>0</v>
          </cell>
          <cell r="DI218">
            <v>49</v>
          </cell>
          <cell r="DJ218">
            <v>0</v>
          </cell>
          <cell r="DL218">
            <v>0</v>
          </cell>
          <cell r="DM218">
            <v>48</v>
          </cell>
          <cell r="DN218">
            <v>0</v>
          </cell>
          <cell r="DP218">
            <v>0</v>
          </cell>
          <cell r="DQ218">
            <v>47</v>
          </cell>
          <cell r="DR218">
            <v>0</v>
          </cell>
          <cell r="DT218">
            <v>0</v>
          </cell>
          <cell r="DU218">
            <v>46</v>
          </cell>
          <cell r="DV218">
            <v>0</v>
          </cell>
          <cell r="DX218">
            <v>0</v>
          </cell>
          <cell r="DY218">
            <v>45</v>
          </cell>
          <cell r="DZ218">
            <v>0</v>
          </cell>
          <cell r="EB218">
            <v>0</v>
          </cell>
          <cell r="EC218">
            <v>44</v>
          </cell>
          <cell r="ED218">
            <v>0</v>
          </cell>
          <cell r="EF218">
            <v>0</v>
          </cell>
          <cell r="EG218">
            <v>43</v>
          </cell>
          <cell r="EH218">
            <v>0</v>
          </cell>
          <cell r="EJ218">
            <v>0</v>
          </cell>
          <cell r="EK218">
            <v>42</v>
          </cell>
          <cell r="EL218">
            <v>0</v>
          </cell>
          <cell r="EN218">
            <v>0</v>
          </cell>
          <cell r="EO218">
            <v>41</v>
          </cell>
          <cell r="EP218">
            <v>0</v>
          </cell>
          <cell r="ER218">
            <v>0</v>
          </cell>
          <cell r="ES218">
            <v>40</v>
          </cell>
          <cell r="ET218">
            <v>0</v>
          </cell>
          <cell r="EV218">
            <v>0</v>
          </cell>
          <cell r="EW218">
            <v>39</v>
          </cell>
          <cell r="EX218">
            <v>0</v>
          </cell>
          <cell r="EZ218">
            <v>0</v>
          </cell>
          <cell r="FA218">
            <v>38</v>
          </cell>
          <cell r="FB218">
            <v>0</v>
          </cell>
          <cell r="FD218">
            <v>0</v>
          </cell>
          <cell r="FE218">
            <v>37</v>
          </cell>
          <cell r="FF218">
            <v>0</v>
          </cell>
          <cell r="FH218">
            <v>0</v>
          </cell>
          <cell r="FI218">
            <v>36</v>
          </cell>
          <cell r="FJ218">
            <v>0</v>
          </cell>
          <cell r="FL218">
            <v>0</v>
          </cell>
          <cell r="FM218">
            <v>35</v>
          </cell>
          <cell r="FN218">
            <v>0</v>
          </cell>
          <cell r="FP218">
            <v>0</v>
          </cell>
          <cell r="FQ218">
            <v>34</v>
          </cell>
          <cell r="FR218">
            <v>0</v>
          </cell>
          <cell r="FT218">
            <v>0</v>
          </cell>
          <cell r="FU218">
            <v>33</v>
          </cell>
          <cell r="FV218">
            <v>0</v>
          </cell>
          <cell r="FX218">
            <v>0</v>
          </cell>
          <cell r="FY218">
            <v>32</v>
          </cell>
          <cell r="FZ218">
            <v>0</v>
          </cell>
          <cell r="GB218">
            <v>0</v>
          </cell>
          <cell r="GC218">
            <v>31</v>
          </cell>
          <cell r="GD218">
            <v>0</v>
          </cell>
          <cell r="GF218">
            <v>0</v>
          </cell>
          <cell r="GG218">
            <v>30</v>
          </cell>
          <cell r="GH218">
            <v>0</v>
          </cell>
          <cell r="GJ218">
            <v>0</v>
          </cell>
          <cell r="GK218">
            <v>29</v>
          </cell>
          <cell r="GL218">
            <v>0</v>
          </cell>
          <cell r="GN218">
            <v>0</v>
          </cell>
          <cell r="GO218">
            <v>28</v>
          </cell>
          <cell r="GP218">
            <v>0</v>
          </cell>
          <cell r="GR218">
            <v>0</v>
          </cell>
          <cell r="GS218">
            <v>27</v>
          </cell>
          <cell r="GT218">
            <v>0</v>
          </cell>
          <cell r="GV218">
            <v>0</v>
          </cell>
          <cell r="GW218">
            <v>26</v>
          </cell>
          <cell r="GX218">
            <v>0</v>
          </cell>
          <cell r="GZ218">
            <v>0</v>
          </cell>
          <cell r="HA218">
            <v>25</v>
          </cell>
          <cell r="HB218">
            <v>0</v>
          </cell>
          <cell r="HD218">
            <v>0</v>
          </cell>
          <cell r="HE218">
            <v>24</v>
          </cell>
          <cell r="HF218">
            <v>0</v>
          </cell>
          <cell r="HH218">
            <v>0</v>
          </cell>
          <cell r="HI218">
            <v>23</v>
          </cell>
          <cell r="HJ218">
            <v>0</v>
          </cell>
          <cell r="HL218">
            <v>0</v>
          </cell>
          <cell r="HM218">
            <v>22</v>
          </cell>
          <cell r="HN218">
            <v>0</v>
          </cell>
          <cell r="HP218">
            <v>0</v>
          </cell>
          <cell r="HQ218">
            <v>21</v>
          </cell>
          <cell r="HR218">
            <v>0</v>
          </cell>
          <cell r="HT218">
            <v>0</v>
          </cell>
          <cell r="HU218">
            <v>20</v>
          </cell>
          <cell r="HV218">
            <v>0</v>
          </cell>
          <cell r="HX218">
            <v>0</v>
          </cell>
          <cell r="HY218">
            <v>19</v>
          </cell>
          <cell r="HZ218">
            <v>0</v>
          </cell>
          <cell r="IB218">
            <v>0</v>
          </cell>
          <cell r="IC218">
            <v>18</v>
          </cell>
          <cell r="ID218">
            <v>0</v>
          </cell>
          <cell r="IF218">
            <v>0</v>
          </cell>
          <cell r="IG218">
            <v>17</v>
          </cell>
          <cell r="IH218">
            <v>0</v>
          </cell>
          <cell r="IJ218">
            <v>0</v>
          </cell>
          <cell r="IK218">
            <v>16</v>
          </cell>
          <cell r="IL218">
            <v>0</v>
          </cell>
          <cell r="IN218">
            <v>0</v>
          </cell>
          <cell r="IO218">
            <v>15</v>
          </cell>
          <cell r="IP218">
            <v>0</v>
          </cell>
          <cell r="IR218">
            <v>0</v>
          </cell>
          <cell r="IS218">
            <v>14</v>
          </cell>
          <cell r="IT218">
            <v>0</v>
          </cell>
          <cell r="IV218" t="str">
            <v>Okay</v>
          </cell>
        </row>
        <row r="219">
          <cell r="C219" t="str">
            <v>2033/34</v>
          </cell>
          <cell r="D219" t="str">
            <v>Buildings</v>
          </cell>
          <cell r="F219">
            <v>35</v>
          </cell>
          <cell r="G219">
            <v>0.03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N219">
            <v>0</v>
          </cell>
          <cell r="AO219">
            <v>0</v>
          </cell>
          <cell r="AP219">
            <v>0</v>
          </cell>
          <cell r="AR219">
            <v>0</v>
          </cell>
          <cell r="AS219">
            <v>0</v>
          </cell>
          <cell r="AT219">
            <v>0</v>
          </cell>
          <cell r="AV219">
            <v>0</v>
          </cell>
          <cell r="AW219">
            <v>0</v>
          </cell>
          <cell r="AX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0</v>
          </cell>
          <cell r="BE219">
            <v>0</v>
          </cell>
          <cell r="BF219">
            <v>0</v>
          </cell>
          <cell r="BH219">
            <v>0</v>
          </cell>
          <cell r="BI219">
            <v>0</v>
          </cell>
          <cell r="BJ219">
            <v>0</v>
          </cell>
          <cell r="BL219">
            <v>0</v>
          </cell>
          <cell r="BM219">
            <v>0</v>
          </cell>
          <cell r="BN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B219">
            <v>0</v>
          </cell>
          <cell r="CC219">
            <v>0</v>
          </cell>
          <cell r="CD219">
            <v>0</v>
          </cell>
          <cell r="CF219">
            <v>0</v>
          </cell>
          <cell r="CG219">
            <v>0</v>
          </cell>
          <cell r="CH219">
            <v>0</v>
          </cell>
          <cell r="CJ219">
            <v>0</v>
          </cell>
          <cell r="CK219">
            <v>0</v>
          </cell>
          <cell r="CL219">
            <v>0</v>
          </cell>
          <cell r="CN219">
            <v>0</v>
          </cell>
          <cell r="CO219">
            <v>0</v>
          </cell>
          <cell r="CP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0</v>
          </cell>
          <cell r="DA219">
            <v>0</v>
          </cell>
          <cell r="DB219">
            <v>0</v>
          </cell>
          <cell r="DD219">
            <v>0</v>
          </cell>
          <cell r="DE219">
            <v>35</v>
          </cell>
          <cell r="DF219">
            <v>0</v>
          </cell>
          <cell r="DH219">
            <v>0</v>
          </cell>
          <cell r="DI219">
            <v>34</v>
          </cell>
          <cell r="DJ219">
            <v>0</v>
          </cell>
          <cell r="DL219">
            <v>0</v>
          </cell>
          <cell r="DM219">
            <v>33</v>
          </cell>
          <cell r="DN219">
            <v>0</v>
          </cell>
          <cell r="DP219">
            <v>0</v>
          </cell>
          <cell r="DQ219">
            <v>32</v>
          </cell>
          <cell r="DR219">
            <v>0</v>
          </cell>
          <cell r="DT219">
            <v>0</v>
          </cell>
          <cell r="DU219">
            <v>31</v>
          </cell>
          <cell r="DV219">
            <v>0</v>
          </cell>
          <cell r="DX219">
            <v>0</v>
          </cell>
          <cell r="DY219">
            <v>30</v>
          </cell>
          <cell r="DZ219">
            <v>0</v>
          </cell>
          <cell r="EB219">
            <v>0</v>
          </cell>
          <cell r="EC219">
            <v>29</v>
          </cell>
          <cell r="ED219">
            <v>0</v>
          </cell>
          <cell r="EF219">
            <v>0</v>
          </cell>
          <cell r="EG219">
            <v>28</v>
          </cell>
          <cell r="EH219">
            <v>0</v>
          </cell>
          <cell r="EJ219">
            <v>0</v>
          </cell>
          <cell r="EK219">
            <v>27</v>
          </cell>
          <cell r="EL219">
            <v>0</v>
          </cell>
          <cell r="EN219">
            <v>0</v>
          </cell>
          <cell r="EO219">
            <v>26</v>
          </cell>
          <cell r="EP219">
            <v>0</v>
          </cell>
          <cell r="ER219">
            <v>0</v>
          </cell>
          <cell r="ES219">
            <v>25</v>
          </cell>
          <cell r="ET219">
            <v>0</v>
          </cell>
          <cell r="EV219">
            <v>0</v>
          </cell>
          <cell r="EW219">
            <v>24</v>
          </cell>
          <cell r="EX219">
            <v>0</v>
          </cell>
          <cell r="EZ219">
            <v>0</v>
          </cell>
          <cell r="FA219">
            <v>23</v>
          </cell>
          <cell r="FB219">
            <v>0</v>
          </cell>
          <cell r="FD219">
            <v>0</v>
          </cell>
          <cell r="FE219">
            <v>22</v>
          </cell>
          <cell r="FF219">
            <v>0</v>
          </cell>
          <cell r="FH219">
            <v>0</v>
          </cell>
          <cell r="FI219">
            <v>21</v>
          </cell>
          <cell r="FJ219">
            <v>0</v>
          </cell>
          <cell r="FL219">
            <v>0</v>
          </cell>
          <cell r="FM219">
            <v>20</v>
          </cell>
          <cell r="FN219">
            <v>0</v>
          </cell>
          <cell r="FP219">
            <v>0</v>
          </cell>
          <cell r="FQ219">
            <v>19</v>
          </cell>
          <cell r="FR219">
            <v>0</v>
          </cell>
          <cell r="FT219">
            <v>0</v>
          </cell>
          <cell r="FU219">
            <v>18</v>
          </cell>
          <cell r="FV219">
            <v>0</v>
          </cell>
          <cell r="FX219">
            <v>0</v>
          </cell>
          <cell r="FY219">
            <v>17</v>
          </cell>
          <cell r="FZ219">
            <v>0</v>
          </cell>
          <cell r="GB219">
            <v>0</v>
          </cell>
          <cell r="GC219">
            <v>16</v>
          </cell>
          <cell r="GD219">
            <v>0</v>
          </cell>
          <cell r="GF219">
            <v>0</v>
          </cell>
          <cell r="GG219">
            <v>15</v>
          </cell>
          <cell r="GH219">
            <v>0</v>
          </cell>
          <cell r="GJ219">
            <v>0</v>
          </cell>
          <cell r="GK219">
            <v>14</v>
          </cell>
          <cell r="GL219">
            <v>0</v>
          </cell>
          <cell r="GN219">
            <v>0</v>
          </cell>
          <cell r="GO219">
            <v>13</v>
          </cell>
          <cell r="GP219">
            <v>0</v>
          </cell>
          <cell r="GR219">
            <v>0</v>
          </cell>
          <cell r="GS219">
            <v>12</v>
          </cell>
          <cell r="GT219">
            <v>0</v>
          </cell>
          <cell r="GV219">
            <v>0</v>
          </cell>
          <cell r="GW219">
            <v>11</v>
          </cell>
          <cell r="GX219">
            <v>0</v>
          </cell>
          <cell r="GZ219">
            <v>0</v>
          </cell>
          <cell r="HA219">
            <v>10</v>
          </cell>
          <cell r="HB219">
            <v>0</v>
          </cell>
          <cell r="HD219">
            <v>0</v>
          </cell>
          <cell r="HE219">
            <v>9</v>
          </cell>
          <cell r="HF219">
            <v>0</v>
          </cell>
          <cell r="HH219">
            <v>0</v>
          </cell>
          <cell r="HI219">
            <v>8</v>
          </cell>
          <cell r="HJ219">
            <v>0</v>
          </cell>
          <cell r="HL219">
            <v>0</v>
          </cell>
          <cell r="HM219">
            <v>7</v>
          </cell>
          <cell r="HN219">
            <v>0</v>
          </cell>
          <cell r="HP219">
            <v>0</v>
          </cell>
          <cell r="HQ219">
            <v>6</v>
          </cell>
          <cell r="HR219">
            <v>0</v>
          </cell>
          <cell r="HT219">
            <v>0</v>
          </cell>
          <cell r="HU219">
            <v>5</v>
          </cell>
          <cell r="HV219">
            <v>0</v>
          </cell>
          <cell r="HX219">
            <v>0</v>
          </cell>
          <cell r="HY219">
            <v>4</v>
          </cell>
          <cell r="HZ219">
            <v>0</v>
          </cell>
          <cell r="IB219">
            <v>0</v>
          </cell>
          <cell r="IC219">
            <v>3</v>
          </cell>
          <cell r="ID219">
            <v>0</v>
          </cell>
          <cell r="IF219">
            <v>0</v>
          </cell>
          <cell r="IG219">
            <v>2</v>
          </cell>
          <cell r="IH219">
            <v>0</v>
          </cell>
          <cell r="IJ219">
            <v>0</v>
          </cell>
          <cell r="IK219">
            <v>1</v>
          </cell>
          <cell r="IL219">
            <v>0</v>
          </cell>
          <cell r="IN219">
            <v>0</v>
          </cell>
          <cell r="IO219">
            <v>0</v>
          </cell>
          <cell r="IP219">
            <v>0</v>
          </cell>
          <cell r="IR219">
            <v>0</v>
          </cell>
          <cell r="IS219">
            <v>0</v>
          </cell>
          <cell r="IT219">
            <v>0</v>
          </cell>
          <cell r="IV219" t="str">
            <v>Okay</v>
          </cell>
        </row>
        <row r="221">
          <cell r="C221" t="str">
            <v>2033/34</v>
          </cell>
          <cell r="D221" t="str">
            <v>Total</v>
          </cell>
          <cell r="E221">
            <v>0</v>
          </cell>
          <cell r="H221">
            <v>0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0</v>
          </cell>
          <cell r="X221">
            <v>0</v>
          </cell>
          <cell r="Z221">
            <v>0</v>
          </cell>
          <cell r="AB221">
            <v>0</v>
          </cell>
          <cell r="AD221">
            <v>0</v>
          </cell>
          <cell r="AF221">
            <v>0</v>
          </cell>
          <cell r="AH221">
            <v>0</v>
          </cell>
          <cell r="AJ221">
            <v>0</v>
          </cell>
          <cell r="AL221">
            <v>0</v>
          </cell>
          <cell r="AN221">
            <v>0</v>
          </cell>
          <cell r="AP221">
            <v>0</v>
          </cell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0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  <cell r="BL221">
            <v>0</v>
          </cell>
          <cell r="BN221">
            <v>0</v>
          </cell>
          <cell r="BP221">
            <v>0</v>
          </cell>
          <cell r="BR221">
            <v>0</v>
          </cell>
          <cell r="BT221">
            <v>0</v>
          </cell>
          <cell r="BV221">
            <v>0</v>
          </cell>
          <cell r="BX221">
            <v>0</v>
          </cell>
          <cell r="BZ221">
            <v>0</v>
          </cell>
          <cell r="CB221">
            <v>0</v>
          </cell>
          <cell r="CD221">
            <v>0</v>
          </cell>
          <cell r="CF221">
            <v>0</v>
          </cell>
          <cell r="CH221">
            <v>0</v>
          </cell>
          <cell r="CJ221">
            <v>0</v>
          </cell>
          <cell r="CL221">
            <v>0</v>
          </cell>
          <cell r="CN221">
            <v>0</v>
          </cell>
          <cell r="CP221">
            <v>0</v>
          </cell>
          <cell r="CR221">
            <v>0</v>
          </cell>
          <cell r="CT221">
            <v>0</v>
          </cell>
          <cell r="CV221">
            <v>0</v>
          </cell>
          <cell r="CX221">
            <v>0</v>
          </cell>
          <cell r="CZ221">
            <v>0</v>
          </cell>
          <cell r="DB221">
            <v>0</v>
          </cell>
          <cell r="DD221">
            <v>0</v>
          </cell>
          <cell r="DF221">
            <v>0</v>
          </cell>
          <cell r="DH221">
            <v>0</v>
          </cell>
          <cell r="DJ221">
            <v>0</v>
          </cell>
          <cell r="DL221">
            <v>0</v>
          </cell>
          <cell r="DN221">
            <v>0</v>
          </cell>
          <cell r="DP221">
            <v>0</v>
          </cell>
          <cell r="DR221">
            <v>0</v>
          </cell>
          <cell r="DT221">
            <v>0</v>
          </cell>
          <cell r="DV221">
            <v>0</v>
          </cell>
          <cell r="DX221">
            <v>0</v>
          </cell>
          <cell r="DZ221">
            <v>0</v>
          </cell>
          <cell r="EB221">
            <v>0</v>
          </cell>
          <cell r="ED221">
            <v>0</v>
          </cell>
          <cell r="EF221">
            <v>0</v>
          </cell>
          <cell r="EH221">
            <v>0</v>
          </cell>
          <cell r="EJ221">
            <v>0</v>
          </cell>
          <cell r="EL221">
            <v>0</v>
          </cell>
          <cell r="EN221">
            <v>0</v>
          </cell>
          <cell r="EP221">
            <v>0</v>
          </cell>
          <cell r="ER221">
            <v>0</v>
          </cell>
          <cell r="ET221">
            <v>0</v>
          </cell>
          <cell r="EV221">
            <v>0</v>
          </cell>
          <cell r="EX221">
            <v>0</v>
          </cell>
          <cell r="EZ221">
            <v>0</v>
          </cell>
          <cell r="FB221">
            <v>0</v>
          </cell>
          <cell r="FD221">
            <v>0</v>
          </cell>
          <cell r="FF221">
            <v>0</v>
          </cell>
          <cell r="FH221">
            <v>0</v>
          </cell>
          <cell r="FJ221">
            <v>0</v>
          </cell>
          <cell r="FL221">
            <v>0</v>
          </cell>
          <cell r="FN221">
            <v>0</v>
          </cell>
          <cell r="FP221">
            <v>0</v>
          </cell>
          <cell r="FR221">
            <v>0</v>
          </cell>
          <cell r="FT221">
            <v>0</v>
          </cell>
          <cell r="FV221">
            <v>0</v>
          </cell>
          <cell r="FX221">
            <v>0</v>
          </cell>
          <cell r="FZ221">
            <v>0</v>
          </cell>
          <cell r="GB221">
            <v>0</v>
          </cell>
          <cell r="GD221">
            <v>0</v>
          </cell>
          <cell r="GF221">
            <v>0</v>
          </cell>
          <cell r="GH221">
            <v>0</v>
          </cell>
          <cell r="GJ221">
            <v>0</v>
          </cell>
          <cell r="GL221">
            <v>0</v>
          </cell>
          <cell r="GN221">
            <v>0</v>
          </cell>
          <cell r="GP221">
            <v>0</v>
          </cell>
          <cell r="GR221">
            <v>0</v>
          </cell>
          <cell r="GT221">
            <v>0</v>
          </cell>
          <cell r="GV221">
            <v>0</v>
          </cell>
          <cell r="GX221">
            <v>0</v>
          </cell>
          <cell r="GZ221">
            <v>0</v>
          </cell>
          <cell r="HB221">
            <v>0</v>
          </cell>
          <cell r="HD221">
            <v>0</v>
          </cell>
          <cell r="HF221">
            <v>0</v>
          </cell>
          <cell r="HH221">
            <v>0</v>
          </cell>
          <cell r="HJ221">
            <v>0</v>
          </cell>
          <cell r="HL221">
            <v>0</v>
          </cell>
          <cell r="HN221">
            <v>0</v>
          </cell>
          <cell r="HP221">
            <v>0</v>
          </cell>
          <cell r="HR221">
            <v>0</v>
          </cell>
          <cell r="HT221">
            <v>0</v>
          </cell>
          <cell r="HV221">
            <v>0</v>
          </cell>
          <cell r="HX221">
            <v>0</v>
          </cell>
          <cell r="HZ221">
            <v>0</v>
          </cell>
          <cell r="IB221">
            <v>0</v>
          </cell>
          <cell r="ID221">
            <v>0</v>
          </cell>
          <cell r="IF221">
            <v>0</v>
          </cell>
          <cell r="IH221">
            <v>0</v>
          </cell>
          <cell r="IJ221">
            <v>0</v>
          </cell>
          <cell r="IL221">
            <v>0</v>
          </cell>
          <cell r="IN221">
            <v>0</v>
          </cell>
          <cell r="IP221">
            <v>0</v>
          </cell>
          <cell r="IR221">
            <v>0</v>
          </cell>
          <cell r="IT221">
            <v>0</v>
          </cell>
        </row>
        <row r="223">
          <cell r="C223" t="str">
            <v>2034/35</v>
          </cell>
          <cell r="D223" t="str">
            <v>IT equipment / VPE</v>
          </cell>
          <cell r="F223">
            <v>5</v>
          </cell>
          <cell r="G223">
            <v>0.03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N223">
            <v>0</v>
          </cell>
          <cell r="AO223">
            <v>0</v>
          </cell>
          <cell r="AP223">
            <v>0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AZ223">
            <v>0</v>
          </cell>
          <cell r="BA223">
            <v>0</v>
          </cell>
          <cell r="BB223">
            <v>0</v>
          </cell>
          <cell r="BD223">
            <v>0</v>
          </cell>
          <cell r="BE223">
            <v>0</v>
          </cell>
          <cell r="BF223">
            <v>0</v>
          </cell>
          <cell r="BH223">
            <v>0</v>
          </cell>
          <cell r="BI223">
            <v>0</v>
          </cell>
          <cell r="BJ223">
            <v>0</v>
          </cell>
          <cell r="BL223">
            <v>0</v>
          </cell>
          <cell r="BM223">
            <v>0</v>
          </cell>
          <cell r="BN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  <cell r="BU223">
            <v>0</v>
          </cell>
          <cell r="BV223">
            <v>0</v>
          </cell>
          <cell r="BX223">
            <v>0</v>
          </cell>
          <cell r="BY223">
            <v>0</v>
          </cell>
          <cell r="BZ223">
            <v>0</v>
          </cell>
          <cell r="CB223">
            <v>0</v>
          </cell>
          <cell r="CC223">
            <v>0</v>
          </cell>
          <cell r="CD223">
            <v>0</v>
          </cell>
          <cell r="CF223">
            <v>0</v>
          </cell>
          <cell r="CG223">
            <v>0</v>
          </cell>
          <cell r="CH223">
            <v>0</v>
          </cell>
          <cell r="CJ223">
            <v>0</v>
          </cell>
          <cell r="CK223">
            <v>0</v>
          </cell>
          <cell r="CL223">
            <v>0</v>
          </cell>
          <cell r="CN223">
            <v>0</v>
          </cell>
          <cell r="CO223">
            <v>0</v>
          </cell>
          <cell r="CP223">
            <v>0</v>
          </cell>
          <cell r="CR223">
            <v>0</v>
          </cell>
          <cell r="CS223">
            <v>0</v>
          </cell>
          <cell r="CT223">
            <v>0</v>
          </cell>
          <cell r="CV223">
            <v>0</v>
          </cell>
          <cell r="CW223">
            <v>0</v>
          </cell>
          <cell r="CX223">
            <v>0</v>
          </cell>
          <cell r="CZ223">
            <v>0</v>
          </cell>
          <cell r="DA223">
            <v>0</v>
          </cell>
          <cell r="DB223">
            <v>0</v>
          </cell>
          <cell r="DD223">
            <v>0</v>
          </cell>
          <cell r="DE223">
            <v>0</v>
          </cell>
          <cell r="DF223">
            <v>0</v>
          </cell>
          <cell r="DH223">
            <v>0</v>
          </cell>
          <cell r="DI223">
            <v>5</v>
          </cell>
          <cell r="DJ223">
            <v>0</v>
          </cell>
          <cell r="DL223">
            <v>0</v>
          </cell>
          <cell r="DM223">
            <v>4</v>
          </cell>
          <cell r="DN223">
            <v>0</v>
          </cell>
          <cell r="DP223">
            <v>0</v>
          </cell>
          <cell r="DQ223">
            <v>3</v>
          </cell>
          <cell r="DR223">
            <v>0</v>
          </cell>
          <cell r="DT223">
            <v>0</v>
          </cell>
          <cell r="DU223">
            <v>2</v>
          </cell>
          <cell r="DV223">
            <v>0</v>
          </cell>
          <cell r="DX223">
            <v>0</v>
          </cell>
          <cell r="DY223">
            <v>1</v>
          </cell>
          <cell r="DZ223">
            <v>0</v>
          </cell>
          <cell r="EB223">
            <v>0</v>
          </cell>
          <cell r="EC223">
            <v>0</v>
          </cell>
          <cell r="ED223">
            <v>0</v>
          </cell>
          <cell r="EF223">
            <v>0</v>
          </cell>
          <cell r="EG223">
            <v>0</v>
          </cell>
          <cell r="EH223">
            <v>0</v>
          </cell>
          <cell r="EJ223">
            <v>0</v>
          </cell>
          <cell r="EK223">
            <v>0</v>
          </cell>
          <cell r="EL223">
            <v>0</v>
          </cell>
          <cell r="EN223">
            <v>0</v>
          </cell>
          <cell r="EO223">
            <v>0</v>
          </cell>
          <cell r="EP223">
            <v>0</v>
          </cell>
          <cell r="ER223">
            <v>0</v>
          </cell>
          <cell r="ES223">
            <v>0</v>
          </cell>
          <cell r="ET223">
            <v>0</v>
          </cell>
          <cell r="EV223">
            <v>0</v>
          </cell>
          <cell r="EW223">
            <v>0</v>
          </cell>
          <cell r="EX223">
            <v>0</v>
          </cell>
          <cell r="EZ223">
            <v>0</v>
          </cell>
          <cell r="FA223">
            <v>0</v>
          </cell>
          <cell r="FB223">
            <v>0</v>
          </cell>
          <cell r="FD223">
            <v>0</v>
          </cell>
          <cell r="FE223">
            <v>0</v>
          </cell>
          <cell r="FF223">
            <v>0</v>
          </cell>
          <cell r="FH223">
            <v>0</v>
          </cell>
          <cell r="FI223">
            <v>0</v>
          </cell>
          <cell r="FJ223">
            <v>0</v>
          </cell>
          <cell r="FL223">
            <v>0</v>
          </cell>
          <cell r="FM223">
            <v>0</v>
          </cell>
          <cell r="FN223">
            <v>0</v>
          </cell>
          <cell r="FP223">
            <v>0</v>
          </cell>
          <cell r="FQ223">
            <v>0</v>
          </cell>
          <cell r="FR223">
            <v>0</v>
          </cell>
          <cell r="FT223">
            <v>0</v>
          </cell>
          <cell r="FU223">
            <v>0</v>
          </cell>
          <cell r="FV223">
            <v>0</v>
          </cell>
          <cell r="FX223">
            <v>0</v>
          </cell>
          <cell r="FY223">
            <v>0</v>
          </cell>
          <cell r="FZ223">
            <v>0</v>
          </cell>
          <cell r="GB223">
            <v>0</v>
          </cell>
          <cell r="GC223">
            <v>0</v>
          </cell>
          <cell r="GD223">
            <v>0</v>
          </cell>
          <cell r="GF223">
            <v>0</v>
          </cell>
          <cell r="GG223">
            <v>0</v>
          </cell>
          <cell r="GH223">
            <v>0</v>
          </cell>
          <cell r="GJ223">
            <v>0</v>
          </cell>
          <cell r="GK223">
            <v>0</v>
          </cell>
          <cell r="GL223">
            <v>0</v>
          </cell>
          <cell r="GN223">
            <v>0</v>
          </cell>
          <cell r="GO223">
            <v>0</v>
          </cell>
          <cell r="GP223">
            <v>0</v>
          </cell>
          <cell r="GR223">
            <v>0</v>
          </cell>
          <cell r="GS223">
            <v>0</v>
          </cell>
          <cell r="GT223">
            <v>0</v>
          </cell>
          <cell r="GV223">
            <v>0</v>
          </cell>
          <cell r="GW223">
            <v>0</v>
          </cell>
          <cell r="GX223">
            <v>0</v>
          </cell>
          <cell r="GZ223">
            <v>0</v>
          </cell>
          <cell r="HA223">
            <v>0</v>
          </cell>
          <cell r="HB223">
            <v>0</v>
          </cell>
          <cell r="HD223">
            <v>0</v>
          </cell>
          <cell r="HE223">
            <v>0</v>
          </cell>
          <cell r="HF223">
            <v>0</v>
          </cell>
          <cell r="HH223">
            <v>0</v>
          </cell>
          <cell r="HI223">
            <v>0</v>
          </cell>
          <cell r="HJ223">
            <v>0</v>
          </cell>
          <cell r="HL223">
            <v>0</v>
          </cell>
          <cell r="HM223">
            <v>0</v>
          </cell>
          <cell r="HN223">
            <v>0</v>
          </cell>
          <cell r="HP223">
            <v>0</v>
          </cell>
          <cell r="HQ223">
            <v>0</v>
          </cell>
          <cell r="HR223">
            <v>0</v>
          </cell>
          <cell r="HT223">
            <v>0</v>
          </cell>
          <cell r="HU223">
            <v>0</v>
          </cell>
          <cell r="HV223">
            <v>0</v>
          </cell>
          <cell r="HX223">
            <v>0</v>
          </cell>
          <cell r="HY223">
            <v>0</v>
          </cell>
          <cell r="HZ223">
            <v>0</v>
          </cell>
          <cell r="IB223">
            <v>0</v>
          </cell>
          <cell r="IC223">
            <v>0</v>
          </cell>
          <cell r="ID223">
            <v>0</v>
          </cell>
          <cell r="IF223">
            <v>0</v>
          </cell>
          <cell r="IG223">
            <v>0</v>
          </cell>
          <cell r="IH223">
            <v>0</v>
          </cell>
          <cell r="IJ223">
            <v>0</v>
          </cell>
          <cell r="IK223">
            <v>0</v>
          </cell>
          <cell r="IL223">
            <v>0</v>
          </cell>
          <cell r="IN223">
            <v>0</v>
          </cell>
          <cell r="IO223">
            <v>0</v>
          </cell>
          <cell r="IP223">
            <v>0</v>
          </cell>
          <cell r="IR223">
            <v>0</v>
          </cell>
          <cell r="IS223">
            <v>0</v>
          </cell>
          <cell r="IT223">
            <v>0</v>
          </cell>
          <cell r="IV223" t="str">
            <v>Okay</v>
          </cell>
        </row>
        <row r="224">
          <cell r="C224" t="str">
            <v>2034/35</v>
          </cell>
          <cell r="D224" t="str">
            <v>Third party spend (REFFCUS)</v>
          </cell>
          <cell r="F224">
            <v>2</v>
          </cell>
          <cell r="G224">
            <v>0.03</v>
          </cell>
          <cell r="J224">
            <v>0</v>
          </cell>
          <cell r="N224">
            <v>0</v>
          </cell>
          <cell r="R224">
            <v>0</v>
          </cell>
          <cell r="V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N224">
            <v>0</v>
          </cell>
          <cell r="AO224">
            <v>0</v>
          </cell>
          <cell r="AP224">
            <v>0</v>
          </cell>
          <cell r="AR224">
            <v>0</v>
          </cell>
          <cell r="AS224">
            <v>0</v>
          </cell>
          <cell r="AT224">
            <v>0</v>
          </cell>
          <cell r="AV224">
            <v>0</v>
          </cell>
          <cell r="AW224">
            <v>0</v>
          </cell>
          <cell r="AX224">
            <v>0</v>
          </cell>
          <cell r="AZ224">
            <v>0</v>
          </cell>
          <cell r="BA224">
            <v>0</v>
          </cell>
          <cell r="BB224">
            <v>0</v>
          </cell>
          <cell r="BD224">
            <v>0</v>
          </cell>
          <cell r="BE224">
            <v>0</v>
          </cell>
          <cell r="BF224">
            <v>0</v>
          </cell>
          <cell r="BH224">
            <v>0</v>
          </cell>
          <cell r="BI224">
            <v>0</v>
          </cell>
          <cell r="BJ224">
            <v>0</v>
          </cell>
          <cell r="BL224">
            <v>0</v>
          </cell>
          <cell r="BM224">
            <v>0</v>
          </cell>
          <cell r="BN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  <cell r="BU224">
            <v>0</v>
          </cell>
          <cell r="BV224">
            <v>0</v>
          </cell>
          <cell r="BX224">
            <v>0</v>
          </cell>
          <cell r="BY224">
            <v>0</v>
          </cell>
          <cell r="BZ224">
            <v>0</v>
          </cell>
          <cell r="CB224">
            <v>0</v>
          </cell>
          <cell r="CC224">
            <v>0</v>
          </cell>
          <cell r="CD224">
            <v>0</v>
          </cell>
          <cell r="CF224">
            <v>0</v>
          </cell>
          <cell r="CG224">
            <v>0</v>
          </cell>
          <cell r="CH224">
            <v>0</v>
          </cell>
          <cell r="CJ224">
            <v>0</v>
          </cell>
          <cell r="CK224">
            <v>0</v>
          </cell>
          <cell r="CL224">
            <v>0</v>
          </cell>
          <cell r="CN224">
            <v>0</v>
          </cell>
          <cell r="CO224">
            <v>0</v>
          </cell>
          <cell r="CP224">
            <v>0</v>
          </cell>
          <cell r="CR224">
            <v>0</v>
          </cell>
          <cell r="CS224">
            <v>0</v>
          </cell>
          <cell r="CT224">
            <v>0</v>
          </cell>
          <cell r="CV224">
            <v>0</v>
          </cell>
          <cell r="CW224">
            <v>0</v>
          </cell>
          <cell r="CX224">
            <v>0</v>
          </cell>
          <cell r="CZ224">
            <v>0</v>
          </cell>
          <cell r="DA224">
            <v>0</v>
          </cell>
          <cell r="DB224">
            <v>0</v>
          </cell>
          <cell r="DD224">
            <v>0</v>
          </cell>
          <cell r="DE224">
            <v>0</v>
          </cell>
          <cell r="DF224">
            <v>0</v>
          </cell>
          <cell r="DH224">
            <v>0</v>
          </cell>
          <cell r="DI224">
            <v>2</v>
          </cell>
          <cell r="DJ224">
            <v>0</v>
          </cell>
          <cell r="DL224">
            <v>0</v>
          </cell>
          <cell r="DM224">
            <v>1</v>
          </cell>
          <cell r="DN224">
            <v>0</v>
          </cell>
          <cell r="DP224">
            <v>0</v>
          </cell>
          <cell r="DQ224">
            <v>0</v>
          </cell>
          <cell r="DR224">
            <v>0</v>
          </cell>
          <cell r="DT224">
            <v>0</v>
          </cell>
          <cell r="DU224">
            <v>0</v>
          </cell>
          <cell r="DV224">
            <v>0</v>
          </cell>
          <cell r="DX224">
            <v>0</v>
          </cell>
          <cell r="DY224">
            <v>0</v>
          </cell>
          <cell r="DZ224">
            <v>0</v>
          </cell>
          <cell r="EB224">
            <v>0</v>
          </cell>
          <cell r="EC224">
            <v>0</v>
          </cell>
          <cell r="ED224">
            <v>0</v>
          </cell>
          <cell r="EF224">
            <v>0</v>
          </cell>
          <cell r="EG224">
            <v>0</v>
          </cell>
          <cell r="EH224">
            <v>0</v>
          </cell>
          <cell r="EJ224">
            <v>0</v>
          </cell>
          <cell r="EK224">
            <v>0</v>
          </cell>
          <cell r="EL224">
            <v>0</v>
          </cell>
          <cell r="EN224">
            <v>0</v>
          </cell>
          <cell r="EO224">
            <v>0</v>
          </cell>
          <cell r="EP224">
            <v>0</v>
          </cell>
          <cell r="ER224">
            <v>0</v>
          </cell>
          <cell r="ES224">
            <v>0</v>
          </cell>
          <cell r="ET224">
            <v>0</v>
          </cell>
          <cell r="EV224">
            <v>0</v>
          </cell>
          <cell r="EW224">
            <v>0</v>
          </cell>
          <cell r="EX224">
            <v>0</v>
          </cell>
          <cell r="EZ224">
            <v>0</v>
          </cell>
          <cell r="FA224">
            <v>0</v>
          </cell>
          <cell r="FB224">
            <v>0</v>
          </cell>
          <cell r="FD224">
            <v>0</v>
          </cell>
          <cell r="FE224">
            <v>0</v>
          </cell>
          <cell r="FF224">
            <v>0</v>
          </cell>
          <cell r="FH224">
            <v>0</v>
          </cell>
          <cell r="FI224">
            <v>0</v>
          </cell>
          <cell r="FJ224">
            <v>0</v>
          </cell>
          <cell r="FL224">
            <v>0</v>
          </cell>
          <cell r="FM224">
            <v>0</v>
          </cell>
          <cell r="FN224">
            <v>0</v>
          </cell>
          <cell r="FP224">
            <v>0</v>
          </cell>
          <cell r="FQ224">
            <v>0</v>
          </cell>
          <cell r="FR224">
            <v>0</v>
          </cell>
          <cell r="FT224">
            <v>0</v>
          </cell>
          <cell r="FU224">
            <v>0</v>
          </cell>
          <cell r="FV224">
            <v>0</v>
          </cell>
          <cell r="FX224">
            <v>0</v>
          </cell>
          <cell r="FY224">
            <v>0</v>
          </cell>
          <cell r="FZ224">
            <v>0</v>
          </cell>
          <cell r="GB224">
            <v>0</v>
          </cell>
          <cell r="GC224">
            <v>0</v>
          </cell>
          <cell r="GD224">
            <v>0</v>
          </cell>
          <cell r="GF224">
            <v>0</v>
          </cell>
          <cell r="GG224">
            <v>0</v>
          </cell>
          <cell r="GH224">
            <v>0</v>
          </cell>
          <cell r="GJ224">
            <v>0</v>
          </cell>
          <cell r="GK224">
            <v>0</v>
          </cell>
          <cell r="GL224">
            <v>0</v>
          </cell>
          <cell r="GN224">
            <v>0</v>
          </cell>
          <cell r="GO224">
            <v>0</v>
          </cell>
          <cell r="GP224">
            <v>0</v>
          </cell>
          <cell r="GR224">
            <v>0</v>
          </cell>
          <cell r="GS224">
            <v>0</v>
          </cell>
          <cell r="GT224">
            <v>0</v>
          </cell>
          <cell r="GV224">
            <v>0</v>
          </cell>
          <cell r="GW224">
            <v>0</v>
          </cell>
          <cell r="GX224">
            <v>0</v>
          </cell>
          <cell r="GZ224">
            <v>0</v>
          </cell>
          <cell r="HA224">
            <v>0</v>
          </cell>
          <cell r="HB224">
            <v>0</v>
          </cell>
          <cell r="HD224">
            <v>0</v>
          </cell>
          <cell r="HE224">
            <v>0</v>
          </cell>
          <cell r="HF224">
            <v>0</v>
          </cell>
          <cell r="HH224">
            <v>0</v>
          </cell>
          <cell r="HI224">
            <v>0</v>
          </cell>
          <cell r="HJ224">
            <v>0</v>
          </cell>
          <cell r="HL224">
            <v>0</v>
          </cell>
          <cell r="HM224">
            <v>0</v>
          </cell>
          <cell r="HN224">
            <v>0</v>
          </cell>
          <cell r="HP224">
            <v>0</v>
          </cell>
          <cell r="HQ224">
            <v>0</v>
          </cell>
          <cell r="HR224">
            <v>0</v>
          </cell>
          <cell r="HT224">
            <v>0</v>
          </cell>
          <cell r="HU224">
            <v>0</v>
          </cell>
          <cell r="HV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F224">
            <v>0</v>
          </cell>
          <cell r="IG224">
            <v>0</v>
          </cell>
          <cell r="IH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R224">
            <v>0</v>
          </cell>
          <cell r="IS224">
            <v>0</v>
          </cell>
          <cell r="IT224">
            <v>0</v>
          </cell>
          <cell r="IV224" t="str">
            <v>Okay</v>
          </cell>
        </row>
        <row r="225">
          <cell r="C225" t="str">
            <v>2034/35</v>
          </cell>
          <cell r="D225" t="str">
            <v>Highways infrastructure</v>
          </cell>
          <cell r="F225">
            <v>30</v>
          </cell>
          <cell r="G225">
            <v>0.03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N225">
            <v>0</v>
          </cell>
          <cell r="AO225">
            <v>0</v>
          </cell>
          <cell r="AP225">
            <v>0</v>
          </cell>
          <cell r="AR225">
            <v>0</v>
          </cell>
          <cell r="AS225">
            <v>0</v>
          </cell>
          <cell r="AT225">
            <v>0</v>
          </cell>
          <cell r="AV225">
            <v>0</v>
          </cell>
          <cell r="AW225">
            <v>0</v>
          </cell>
          <cell r="AX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0</v>
          </cell>
          <cell r="BE225">
            <v>0</v>
          </cell>
          <cell r="BF225">
            <v>0</v>
          </cell>
          <cell r="BH225">
            <v>0</v>
          </cell>
          <cell r="BI225">
            <v>0</v>
          </cell>
          <cell r="BJ225">
            <v>0</v>
          </cell>
          <cell r="BL225">
            <v>0</v>
          </cell>
          <cell r="BM225">
            <v>0</v>
          </cell>
          <cell r="BN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  <cell r="BU225">
            <v>0</v>
          </cell>
          <cell r="BV225">
            <v>0</v>
          </cell>
          <cell r="BX225">
            <v>0</v>
          </cell>
          <cell r="BY225">
            <v>0</v>
          </cell>
          <cell r="BZ225">
            <v>0</v>
          </cell>
          <cell r="CB225">
            <v>0</v>
          </cell>
          <cell r="CC225">
            <v>0</v>
          </cell>
          <cell r="CD225">
            <v>0</v>
          </cell>
          <cell r="CF225">
            <v>0</v>
          </cell>
          <cell r="CG225">
            <v>0</v>
          </cell>
          <cell r="CH225">
            <v>0</v>
          </cell>
          <cell r="CJ225">
            <v>0</v>
          </cell>
          <cell r="CK225">
            <v>0</v>
          </cell>
          <cell r="CL225">
            <v>0</v>
          </cell>
          <cell r="CN225">
            <v>0</v>
          </cell>
          <cell r="CO225">
            <v>0</v>
          </cell>
          <cell r="CP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Z225">
            <v>0</v>
          </cell>
          <cell r="DA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H225">
            <v>0</v>
          </cell>
          <cell r="DI225">
            <v>30</v>
          </cell>
          <cell r="DJ225">
            <v>0</v>
          </cell>
          <cell r="DL225">
            <v>0</v>
          </cell>
          <cell r="DM225">
            <v>29</v>
          </cell>
          <cell r="DN225">
            <v>0</v>
          </cell>
          <cell r="DP225">
            <v>0</v>
          </cell>
          <cell r="DQ225">
            <v>28</v>
          </cell>
          <cell r="DR225">
            <v>0</v>
          </cell>
          <cell r="DT225">
            <v>0</v>
          </cell>
          <cell r="DU225">
            <v>27</v>
          </cell>
          <cell r="DV225">
            <v>0</v>
          </cell>
          <cell r="DX225">
            <v>0</v>
          </cell>
          <cell r="DY225">
            <v>26</v>
          </cell>
          <cell r="DZ225">
            <v>0</v>
          </cell>
          <cell r="EB225">
            <v>0</v>
          </cell>
          <cell r="EC225">
            <v>25</v>
          </cell>
          <cell r="ED225">
            <v>0</v>
          </cell>
          <cell r="EF225">
            <v>0</v>
          </cell>
          <cell r="EG225">
            <v>24</v>
          </cell>
          <cell r="EH225">
            <v>0</v>
          </cell>
          <cell r="EJ225">
            <v>0</v>
          </cell>
          <cell r="EK225">
            <v>23</v>
          </cell>
          <cell r="EL225">
            <v>0</v>
          </cell>
          <cell r="EN225">
            <v>0</v>
          </cell>
          <cell r="EO225">
            <v>22</v>
          </cell>
          <cell r="EP225">
            <v>0</v>
          </cell>
          <cell r="ER225">
            <v>0</v>
          </cell>
          <cell r="ES225">
            <v>21</v>
          </cell>
          <cell r="ET225">
            <v>0</v>
          </cell>
          <cell r="EV225">
            <v>0</v>
          </cell>
          <cell r="EW225">
            <v>20</v>
          </cell>
          <cell r="EX225">
            <v>0</v>
          </cell>
          <cell r="EZ225">
            <v>0</v>
          </cell>
          <cell r="FA225">
            <v>19</v>
          </cell>
          <cell r="FB225">
            <v>0</v>
          </cell>
          <cell r="FD225">
            <v>0</v>
          </cell>
          <cell r="FE225">
            <v>18</v>
          </cell>
          <cell r="FF225">
            <v>0</v>
          </cell>
          <cell r="FH225">
            <v>0</v>
          </cell>
          <cell r="FI225">
            <v>17</v>
          </cell>
          <cell r="FJ225">
            <v>0</v>
          </cell>
          <cell r="FL225">
            <v>0</v>
          </cell>
          <cell r="FM225">
            <v>16</v>
          </cell>
          <cell r="FN225">
            <v>0</v>
          </cell>
          <cell r="FP225">
            <v>0</v>
          </cell>
          <cell r="FQ225">
            <v>15</v>
          </cell>
          <cell r="FR225">
            <v>0</v>
          </cell>
          <cell r="FT225">
            <v>0</v>
          </cell>
          <cell r="FU225">
            <v>14</v>
          </cell>
          <cell r="FV225">
            <v>0</v>
          </cell>
          <cell r="FX225">
            <v>0</v>
          </cell>
          <cell r="FY225">
            <v>13</v>
          </cell>
          <cell r="FZ225">
            <v>0</v>
          </cell>
          <cell r="GB225">
            <v>0</v>
          </cell>
          <cell r="GC225">
            <v>12</v>
          </cell>
          <cell r="GD225">
            <v>0</v>
          </cell>
          <cell r="GF225">
            <v>0</v>
          </cell>
          <cell r="GG225">
            <v>11</v>
          </cell>
          <cell r="GH225">
            <v>0</v>
          </cell>
          <cell r="GJ225">
            <v>0</v>
          </cell>
          <cell r="GK225">
            <v>10</v>
          </cell>
          <cell r="GL225">
            <v>0</v>
          </cell>
          <cell r="GN225">
            <v>0</v>
          </cell>
          <cell r="GO225">
            <v>9</v>
          </cell>
          <cell r="GP225">
            <v>0</v>
          </cell>
          <cell r="GR225">
            <v>0</v>
          </cell>
          <cell r="GS225">
            <v>8</v>
          </cell>
          <cell r="GT225">
            <v>0</v>
          </cell>
          <cell r="GV225">
            <v>0</v>
          </cell>
          <cell r="GW225">
            <v>7</v>
          </cell>
          <cell r="GX225">
            <v>0</v>
          </cell>
          <cell r="GZ225">
            <v>0</v>
          </cell>
          <cell r="HA225">
            <v>6</v>
          </cell>
          <cell r="HB225">
            <v>0</v>
          </cell>
          <cell r="HD225">
            <v>0</v>
          </cell>
          <cell r="HE225">
            <v>5</v>
          </cell>
          <cell r="HF225">
            <v>0</v>
          </cell>
          <cell r="HH225">
            <v>0</v>
          </cell>
          <cell r="HI225">
            <v>4</v>
          </cell>
          <cell r="HJ225">
            <v>0</v>
          </cell>
          <cell r="HL225">
            <v>0</v>
          </cell>
          <cell r="HM225">
            <v>3</v>
          </cell>
          <cell r="HN225">
            <v>0</v>
          </cell>
          <cell r="HP225">
            <v>0</v>
          </cell>
          <cell r="HQ225">
            <v>2</v>
          </cell>
          <cell r="HR225">
            <v>0</v>
          </cell>
          <cell r="HT225">
            <v>0</v>
          </cell>
          <cell r="HU225">
            <v>1</v>
          </cell>
          <cell r="HV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F225">
            <v>0</v>
          </cell>
          <cell r="IG225">
            <v>0</v>
          </cell>
          <cell r="IH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R225">
            <v>0</v>
          </cell>
          <cell r="IS225">
            <v>0</v>
          </cell>
          <cell r="IT225">
            <v>0</v>
          </cell>
          <cell r="IV225" t="str">
            <v>Okay</v>
          </cell>
        </row>
        <row r="226">
          <cell r="C226" t="str">
            <v>2034/35</v>
          </cell>
          <cell r="D226" t="str">
            <v>Land</v>
          </cell>
          <cell r="F226">
            <v>50</v>
          </cell>
          <cell r="G226">
            <v>0.03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O226">
            <v>0</v>
          </cell>
          <cell r="AP226">
            <v>0</v>
          </cell>
          <cell r="AR226">
            <v>0</v>
          </cell>
          <cell r="AS226">
            <v>0</v>
          </cell>
          <cell r="AT226">
            <v>0</v>
          </cell>
          <cell r="AV226">
            <v>0</v>
          </cell>
          <cell r="AW226">
            <v>0</v>
          </cell>
          <cell r="AX226">
            <v>0</v>
          </cell>
          <cell r="AZ226">
            <v>0</v>
          </cell>
          <cell r="BA226">
            <v>0</v>
          </cell>
          <cell r="BB226">
            <v>0</v>
          </cell>
          <cell r="BD226">
            <v>0</v>
          </cell>
          <cell r="BE226">
            <v>0</v>
          </cell>
          <cell r="BF226">
            <v>0</v>
          </cell>
          <cell r="BH226">
            <v>0</v>
          </cell>
          <cell r="BI226">
            <v>0</v>
          </cell>
          <cell r="BJ226">
            <v>0</v>
          </cell>
          <cell r="BL226">
            <v>0</v>
          </cell>
          <cell r="BM226">
            <v>0</v>
          </cell>
          <cell r="BN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B226">
            <v>0</v>
          </cell>
          <cell r="CC226">
            <v>0</v>
          </cell>
          <cell r="CD226">
            <v>0</v>
          </cell>
          <cell r="CF226">
            <v>0</v>
          </cell>
          <cell r="CG226">
            <v>0</v>
          </cell>
          <cell r="CH226">
            <v>0</v>
          </cell>
          <cell r="CJ226">
            <v>0</v>
          </cell>
          <cell r="CK226">
            <v>0</v>
          </cell>
          <cell r="CL226">
            <v>0</v>
          </cell>
          <cell r="CN226">
            <v>0</v>
          </cell>
          <cell r="CO226">
            <v>0</v>
          </cell>
          <cell r="CP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H226">
            <v>0</v>
          </cell>
          <cell r="DI226">
            <v>50</v>
          </cell>
          <cell r="DJ226">
            <v>0</v>
          </cell>
          <cell r="DL226">
            <v>0</v>
          </cell>
          <cell r="DM226">
            <v>49</v>
          </cell>
          <cell r="DN226">
            <v>0</v>
          </cell>
          <cell r="DP226">
            <v>0</v>
          </cell>
          <cell r="DQ226">
            <v>48</v>
          </cell>
          <cell r="DR226">
            <v>0</v>
          </cell>
          <cell r="DT226">
            <v>0</v>
          </cell>
          <cell r="DU226">
            <v>47</v>
          </cell>
          <cell r="DV226">
            <v>0</v>
          </cell>
          <cell r="DX226">
            <v>0</v>
          </cell>
          <cell r="DY226">
            <v>46</v>
          </cell>
          <cell r="DZ226">
            <v>0</v>
          </cell>
          <cell r="EB226">
            <v>0</v>
          </cell>
          <cell r="EC226">
            <v>45</v>
          </cell>
          <cell r="ED226">
            <v>0</v>
          </cell>
          <cell r="EF226">
            <v>0</v>
          </cell>
          <cell r="EG226">
            <v>44</v>
          </cell>
          <cell r="EH226">
            <v>0</v>
          </cell>
          <cell r="EJ226">
            <v>0</v>
          </cell>
          <cell r="EK226">
            <v>43</v>
          </cell>
          <cell r="EL226">
            <v>0</v>
          </cell>
          <cell r="EN226">
            <v>0</v>
          </cell>
          <cell r="EO226">
            <v>42</v>
          </cell>
          <cell r="EP226">
            <v>0</v>
          </cell>
          <cell r="ER226">
            <v>0</v>
          </cell>
          <cell r="ES226">
            <v>41</v>
          </cell>
          <cell r="ET226">
            <v>0</v>
          </cell>
          <cell r="EV226">
            <v>0</v>
          </cell>
          <cell r="EW226">
            <v>40</v>
          </cell>
          <cell r="EX226">
            <v>0</v>
          </cell>
          <cell r="EZ226">
            <v>0</v>
          </cell>
          <cell r="FA226">
            <v>39</v>
          </cell>
          <cell r="FB226">
            <v>0</v>
          </cell>
          <cell r="FD226">
            <v>0</v>
          </cell>
          <cell r="FE226">
            <v>38</v>
          </cell>
          <cell r="FF226">
            <v>0</v>
          </cell>
          <cell r="FH226">
            <v>0</v>
          </cell>
          <cell r="FI226">
            <v>37</v>
          </cell>
          <cell r="FJ226">
            <v>0</v>
          </cell>
          <cell r="FL226">
            <v>0</v>
          </cell>
          <cell r="FM226">
            <v>36</v>
          </cell>
          <cell r="FN226">
            <v>0</v>
          </cell>
          <cell r="FP226">
            <v>0</v>
          </cell>
          <cell r="FQ226">
            <v>35</v>
          </cell>
          <cell r="FR226">
            <v>0</v>
          </cell>
          <cell r="FT226">
            <v>0</v>
          </cell>
          <cell r="FU226">
            <v>34</v>
          </cell>
          <cell r="FV226">
            <v>0</v>
          </cell>
          <cell r="FX226">
            <v>0</v>
          </cell>
          <cell r="FY226">
            <v>33</v>
          </cell>
          <cell r="FZ226">
            <v>0</v>
          </cell>
          <cell r="GB226">
            <v>0</v>
          </cell>
          <cell r="GC226">
            <v>32</v>
          </cell>
          <cell r="GD226">
            <v>0</v>
          </cell>
          <cell r="GF226">
            <v>0</v>
          </cell>
          <cell r="GG226">
            <v>31</v>
          </cell>
          <cell r="GH226">
            <v>0</v>
          </cell>
          <cell r="GJ226">
            <v>0</v>
          </cell>
          <cell r="GK226">
            <v>30</v>
          </cell>
          <cell r="GL226">
            <v>0</v>
          </cell>
          <cell r="GN226">
            <v>0</v>
          </cell>
          <cell r="GO226">
            <v>29</v>
          </cell>
          <cell r="GP226">
            <v>0</v>
          </cell>
          <cell r="GR226">
            <v>0</v>
          </cell>
          <cell r="GS226">
            <v>28</v>
          </cell>
          <cell r="GT226">
            <v>0</v>
          </cell>
          <cell r="GV226">
            <v>0</v>
          </cell>
          <cell r="GW226">
            <v>27</v>
          </cell>
          <cell r="GX226">
            <v>0</v>
          </cell>
          <cell r="GZ226">
            <v>0</v>
          </cell>
          <cell r="HA226">
            <v>26</v>
          </cell>
          <cell r="HB226">
            <v>0</v>
          </cell>
          <cell r="HD226">
            <v>0</v>
          </cell>
          <cell r="HE226">
            <v>25</v>
          </cell>
          <cell r="HF226">
            <v>0</v>
          </cell>
          <cell r="HH226">
            <v>0</v>
          </cell>
          <cell r="HI226">
            <v>24</v>
          </cell>
          <cell r="HJ226">
            <v>0</v>
          </cell>
          <cell r="HL226">
            <v>0</v>
          </cell>
          <cell r="HM226">
            <v>23</v>
          </cell>
          <cell r="HN226">
            <v>0</v>
          </cell>
          <cell r="HP226">
            <v>0</v>
          </cell>
          <cell r="HQ226">
            <v>22</v>
          </cell>
          <cell r="HR226">
            <v>0</v>
          </cell>
          <cell r="HT226">
            <v>0</v>
          </cell>
          <cell r="HU226">
            <v>21</v>
          </cell>
          <cell r="HV226">
            <v>0</v>
          </cell>
          <cell r="HX226">
            <v>0</v>
          </cell>
          <cell r="HY226">
            <v>20</v>
          </cell>
          <cell r="HZ226">
            <v>0</v>
          </cell>
          <cell r="IB226">
            <v>0</v>
          </cell>
          <cell r="IC226">
            <v>19</v>
          </cell>
          <cell r="ID226">
            <v>0</v>
          </cell>
          <cell r="IF226">
            <v>0</v>
          </cell>
          <cell r="IG226">
            <v>18</v>
          </cell>
          <cell r="IH226">
            <v>0</v>
          </cell>
          <cell r="IJ226">
            <v>0</v>
          </cell>
          <cell r="IK226">
            <v>17</v>
          </cell>
          <cell r="IL226">
            <v>0</v>
          </cell>
          <cell r="IN226">
            <v>0</v>
          </cell>
          <cell r="IO226">
            <v>16</v>
          </cell>
          <cell r="IP226">
            <v>0</v>
          </cell>
          <cell r="IR226">
            <v>0</v>
          </cell>
          <cell r="IS226">
            <v>15</v>
          </cell>
          <cell r="IT226">
            <v>0</v>
          </cell>
          <cell r="IV226" t="str">
            <v>Okay</v>
          </cell>
        </row>
        <row r="227">
          <cell r="C227" t="str">
            <v>2034/35</v>
          </cell>
          <cell r="D227" t="str">
            <v>Buildings</v>
          </cell>
          <cell r="F227">
            <v>35</v>
          </cell>
          <cell r="G227">
            <v>0.03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N227">
            <v>0</v>
          </cell>
          <cell r="AO227">
            <v>0</v>
          </cell>
          <cell r="AP227">
            <v>0</v>
          </cell>
          <cell r="AR227">
            <v>0</v>
          </cell>
          <cell r="AS227">
            <v>0</v>
          </cell>
          <cell r="AT227">
            <v>0</v>
          </cell>
          <cell r="AV227">
            <v>0</v>
          </cell>
          <cell r="AW227">
            <v>0</v>
          </cell>
          <cell r="AX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0</v>
          </cell>
          <cell r="BE227">
            <v>0</v>
          </cell>
          <cell r="BF227">
            <v>0</v>
          </cell>
          <cell r="BH227">
            <v>0</v>
          </cell>
          <cell r="BI227">
            <v>0</v>
          </cell>
          <cell r="BJ227">
            <v>0</v>
          </cell>
          <cell r="BL227">
            <v>0</v>
          </cell>
          <cell r="BM227">
            <v>0</v>
          </cell>
          <cell r="BN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0</v>
          </cell>
          <cell r="BU227">
            <v>0</v>
          </cell>
          <cell r="BV227">
            <v>0</v>
          </cell>
          <cell r="BX227">
            <v>0</v>
          </cell>
          <cell r="BY227">
            <v>0</v>
          </cell>
          <cell r="BZ227">
            <v>0</v>
          </cell>
          <cell r="CB227">
            <v>0</v>
          </cell>
          <cell r="CC227">
            <v>0</v>
          </cell>
          <cell r="CD227">
            <v>0</v>
          </cell>
          <cell r="CF227">
            <v>0</v>
          </cell>
          <cell r="CG227">
            <v>0</v>
          </cell>
          <cell r="CH227">
            <v>0</v>
          </cell>
          <cell r="CJ227">
            <v>0</v>
          </cell>
          <cell r="CK227">
            <v>0</v>
          </cell>
          <cell r="CL227">
            <v>0</v>
          </cell>
          <cell r="CN227">
            <v>0</v>
          </cell>
          <cell r="CO227">
            <v>0</v>
          </cell>
          <cell r="CP227">
            <v>0</v>
          </cell>
          <cell r="CR227">
            <v>0</v>
          </cell>
          <cell r="CS227">
            <v>0</v>
          </cell>
          <cell r="CT227">
            <v>0</v>
          </cell>
          <cell r="CV227">
            <v>0</v>
          </cell>
          <cell r="CW227">
            <v>0</v>
          </cell>
          <cell r="CX227">
            <v>0</v>
          </cell>
          <cell r="CZ227">
            <v>0</v>
          </cell>
          <cell r="DA227">
            <v>0</v>
          </cell>
          <cell r="DB227">
            <v>0</v>
          </cell>
          <cell r="DD227">
            <v>0</v>
          </cell>
          <cell r="DE227">
            <v>0</v>
          </cell>
          <cell r="DF227">
            <v>0</v>
          </cell>
          <cell r="DH227">
            <v>0</v>
          </cell>
          <cell r="DI227">
            <v>35</v>
          </cell>
          <cell r="DJ227">
            <v>0</v>
          </cell>
          <cell r="DL227">
            <v>0</v>
          </cell>
          <cell r="DM227">
            <v>34</v>
          </cell>
          <cell r="DN227">
            <v>0</v>
          </cell>
          <cell r="DP227">
            <v>0</v>
          </cell>
          <cell r="DQ227">
            <v>33</v>
          </cell>
          <cell r="DR227">
            <v>0</v>
          </cell>
          <cell r="DT227">
            <v>0</v>
          </cell>
          <cell r="DU227">
            <v>32</v>
          </cell>
          <cell r="DV227">
            <v>0</v>
          </cell>
          <cell r="DX227">
            <v>0</v>
          </cell>
          <cell r="DY227">
            <v>31</v>
          </cell>
          <cell r="DZ227">
            <v>0</v>
          </cell>
          <cell r="EB227">
            <v>0</v>
          </cell>
          <cell r="EC227">
            <v>30</v>
          </cell>
          <cell r="ED227">
            <v>0</v>
          </cell>
          <cell r="EF227">
            <v>0</v>
          </cell>
          <cell r="EG227">
            <v>29</v>
          </cell>
          <cell r="EH227">
            <v>0</v>
          </cell>
          <cell r="EJ227">
            <v>0</v>
          </cell>
          <cell r="EK227">
            <v>28</v>
          </cell>
          <cell r="EL227">
            <v>0</v>
          </cell>
          <cell r="EN227">
            <v>0</v>
          </cell>
          <cell r="EO227">
            <v>27</v>
          </cell>
          <cell r="EP227">
            <v>0</v>
          </cell>
          <cell r="ER227">
            <v>0</v>
          </cell>
          <cell r="ES227">
            <v>26</v>
          </cell>
          <cell r="ET227">
            <v>0</v>
          </cell>
          <cell r="EV227">
            <v>0</v>
          </cell>
          <cell r="EW227">
            <v>25</v>
          </cell>
          <cell r="EX227">
            <v>0</v>
          </cell>
          <cell r="EZ227">
            <v>0</v>
          </cell>
          <cell r="FA227">
            <v>24</v>
          </cell>
          <cell r="FB227">
            <v>0</v>
          </cell>
          <cell r="FD227">
            <v>0</v>
          </cell>
          <cell r="FE227">
            <v>23</v>
          </cell>
          <cell r="FF227">
            <v>0</v>
          </cell>
          <cell r="FH227">
            <v>0</v>
          </cell>
          <cell r="FI227">
            <v>22</v>
          </cell>
          <cell r="FJ227">
            <v>0</v>
          </cell>
          <cell r="FL227">
            <v>0</v>
          </cell>
          <cell r="FM227">
            <v>21</v>
          </cell>
          <cell r="FN227">
            <v>0</v>
          </cell>
          <cell r="FP227">
            <v>0</v>
          </cell>
          <cell r="FQ227">
            <v>20</v>
          </cell>
          <cell r="FR227">
            <v>0</v>
          </cell>
          <cell r="FT227">
            <v>0</v>
          </cell>
          <cell r="FU227">
            <v>19</v>
          </cell>
          <cell r="FV227">
            <v>0</v>
          </cell>
          <cell r="FX227">
            <v>0</v>
          </cell>
          <cell r="FY227">
            <v>18</v>
          </cell>
          <cell r="FZ227">
            <v>0</v>
          </cell>
          <cell r="GB227">
            <v>0</v>
          </cell>
          <cell r="GC227">
            <v>17</v>
          </cell>
          <cell r="GD227">
            <v>0</v>
          </cell>
          <cell r="GF227">
            <v>0</v>
          </cell>
          <cell r="GG227">
            <v>16</v>
          </cell>
          <cell r="GH227">
            <v>0</v>
          </cell>
          <cell r="GJ227">
            <v>0</v>
          </cell>
          <cell r="GK227">
            <v>15</v>
          </cell>
          <cell r="GL227">
            <v>0</v>
          </cell>
          <cell r="GN227">
            <v>0</v>
          </cell>
          <cell r="GO227">
            <v>14</v>
          </cell>
          <cell r="GP227">
            <v>0</v>
          </cell>
          <cell r="GR227">
            <v>0</v>
          </cell>
          <cell r="GS227">
            <v>13</v>
          </cell>
          <cell r="GT227">
            <v>0</v>
          </cell>
          <cell r="GV227">
            <v>0</v>
          </cell>
          <cell r="GW227">
            <v>12</v>
          </cell>
          <cell r="GX227">
            <v>0</v>
          </cell>
          <cell r="GZ227">
            <v>0</v>
          </cell>
          <cell r="HA227">
            <v>11</v>
          </cell>
          <cell r="HB227">
            <v>0</v>
          </cell>
          <cell r="HD227">
            <v>0</v>
          </cell>
          <cell r="HE227">
            <v>10</v>
          </cell>
          <cell r="HF227">
            <v>0</v>
          </cell>
          <cell r="HH227">
            <v>0</v>
          </cell>
          <cell r="HI227">
            <v>9</v>
          </cell>
          <cell r="HJ227">
            <v>0</v>
          </cell>
          <cell r="HL227">
            <v>0</v>
          </cell>
          <cell r="HM227">
            <v>8</v>
          </cell>
          <cell r="HN227">
            <v>0</v>
          </cell>
          <cell r="HP227">
            <v>0</v>
          </cell>
          <cell r="HQ227">
            <v>7</v>
          </cell>
          <cell r="HR227">
            <v>0</v>
          </cell>
          <cell r="HT227">
            <v>0</v>
          </cell>
          <cell r="HU227">
            <v>6</v>
          </cell>
          <cell r="HV227">
            <v>0</v>
          </cell>
          <cell r="HX227">
            <v>0</v>
          </cell>
          <cell r="HY227">
            <v>5</v>
          </cell>
          <cell r="HZ227">
            <v>0</v>
          </cell>
          <cell r="IB227">
            <v>0</v>
          </cell>
          <cell r="IC227">
            <v>4</v>
          </cell>
          <cell r="ID227">
            <v>0</v>
          </cell>
          <cell r="IF227">
            <v>0</v>
          </cell>
          <cell r="IG227">
            <v>3</v>
          </cell>
          <cell r="IH227">
            <v>0</v>
          </cell>
          <cell r="IJ227">
            <v>0</v>
          </cell>
          <cell r="IK227">
            <v>2</v>
          </cell>
          <cell r="IL227">
            <v>0</v>
          </cell>
          <cell r="IN227">
            <v>0</v>
          </cell>
          <cell r="IO227">
            <v>1</v>
          </cell>
          <cell r="IP227">
            <v>0</v>
          </cell>
          <cell r="IR227">
            <v>0</v>
          </cell>
          <cell r="IS227">
            <v>0</v>
          </cell>
          <cell r="IT227">
            <v>0</v>
          </cell>
          <cell r="IV227" t="str">
            <v>Okay</v>
          </cell>
        </row>
        <row r="229">
          <cell r="C229" t="str">
            <v>2034/35</v>
          </cell>
          <cell r="D229" t="str">
            <v>Total</v>
          </cell>
          <cell r="E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0</v>
          </cell>
          <cell r="X229">
            <v>0</v>
          </cell>
          <cell r="Z229">
            <v>0</v>
          </cell>
          <cell r="AB229">
            <v>0</v>
          </cell>
          <cell r="AD229">
            <v>0</v>
          </cell>
          <cell r="AF229">
            <v>0</v>
          </cell>
          <cell r="AH229">
            <v>0</v>
          </cell>
          <cell r="AJ229">
            <v>0</v>
          </cell>
          <cell r="AL229">
            <v>0</v>
          </cell>
          <cell r="AN229">
            <v>0</v>
          </cell>
          <cell r="AP229">
            <v>0</v>
          </cell>
          <cell r="AR229">
            <v>0</v>
          </cell>
          <cell r="AT229">
            <v>0</v>
          </cell>
          <cell r="AV229">
            <v>0</v>
          </cell>
          <cell r="AX229">
            <v>0</v>
          </cell>
          <cell r="AZ229">
            <v>0</v>
          </cell>
          <cell r="BB229">
            <v>0</v>
          </cell>
          <cell r="BD229">
            <v>0</v>
          </cell>
          <cell r="BF229">
            <v>0</v>
          </cell>
          <cell r="BH229">
            <v>0</v>
          </cell>
          <cell r="BJ229">
            <v>0</v>
          </cell>
          <cell r="BL229">
            <v>0</v>
          </cell>
          <cell r="BN229">
            <v>0</v>
          </cell>
          <cell r="BP229">
            <v>0</v>
          </cell>
          <cell r="BR229">
            <v>0</v>
          </cell>
          <cell r="BT229">
            <v>0</v>
          </cell>
          <cell r="BV229">
            <v>0</v>
          </cell>
          <cell r="BX229">
            <v>0</v>
          </cell>
          <cell r="BZ229">
            <v>0</v>
          </cell>
          <cell r="CB229">
            <v>0</v>
          </cell>
          <cell r="CD229">
            <v>0</v>
          </cell>
          <cell r="CF229">
            <v>0</v>
          </cell>
          <cell r="CH229">
            <v>0</v>
          </cell>
          <cell r="CJ229">
            <v>0</v>
          </cell>
          <cell r="CL229">
            <v>0</v>
          </cell>
          <cell r="CN229">
            <v>0</v>
          </cell>
          <cell r="CP229">
            <v>0</v>
          </cell>
          <cell r="CR229">
            <v>0</v>
          </cell>
          <cell r="CT229">
            <v>0</v>
          </cell>
          <cell r="CV229">
            <v>0</v>
          </cell>
          <cell r="CX229">
            <v>0</v>
          </cell>
          <cell r="CZ229">
            <v>0</v>
          </cell>
          <cell r="DB229">
            <v>0</v>
          </cell>
          <cell r="DD229">
            <v>0</v>
          </cell>
          <cell r="DF229">
            <v>0</v>
          </cell>
          <cell r="DH229">
            <v>0</v>
          </cell>
          <cell r="DJ229">
            <v>0</v>
          </cell>
          <cell r="DL229">
            <v>0</v>
          </cell>
          <cell r="DN229">
            <v>0</v>
          </cell>
          <cell r="DP229">
            <v>0</v>
          </cell>
          <cell r="DR229">
            <v>0</v>
          </cell>
          <cell r="DT229">
            <v>0</v>
          </cell>
          <cell r="DV229">
            <v>0</v>
          </cell>
          <cell r="DX229">
            <v>0</v>
          </cell>
          <cell r="DZ229">
            <v>0</v>
          </cell>
          <cell r="EB229">
            <v>0</v>
          </cell>
          <cell r="ED229">
            <v>0</v>
          </cell>
          <cell r="EF229">
            <v>0</v>
          </cell>
          <cell r="EH229">
            <v>0</v>
          </cell>
          <cell r="EJ229">
            <v>0</v>
          </cell>
          <cell r="EL229">
            <v>0</v>
          </cell>
          <cell r="EN229">
            <v>0</v>
          </cell>
          <cell r="EP229">
            <v>0</v>
          </cell>
          <cell r="ER229">
            <v>0</v>
          </cell>
          <cell r="ET229">
            <v>0</v>
          </cell>
          <cell r="EV229">
            <v>0</v>
          </cell>
          <cell r="EX229">
            <v>0</v>
          </cell>
          <cell r="EZ229">
            <v>0</v>
          </cell>
          <cell r="FB229">
            <v>0</v>
          </cell>
          <cell r="FD229">
            <v>0</v>
          </cell>
          <cell r="FF229">
            <v>0</v>
          </cell>
          <cell r="FH229">
            <v>0</v>
          </cell>
          <cell r="FJ229">
            <v>0</v>
          </cell>
          <cell r="FL229">
            <v>0</v>
          </cell>
          <cell r="FN229">
            <v>0</v>
          </cell>
          <cell r="FP229">
            <v>0</v>
          </cell>
          <cell r="FR229">
            <v>0</v>
          </cell>
          <cell r="FT229">
            <v>0</v>
          </cell>
          <cell r="FV229">
            <v>0</v>
          </cell>
          <cell r="FX229">
            <v>0</v>
          </cell>
          <cell r="FZ229">
            <v>0</v>
          </cell>
          <cell r="GB229">
            <v>0</v>
          </cell>
          <cell r="GD229">
            <v>0</v>
          </cell>
          <cell r="GF229">
            <v>0</v>
          </cell>
          <cell r="GH229">
            <v>0</v>
          </cell>
          <cell r="GJ229">
            <v>0</v>
          </cell>
          <cell r="GL229">
            <v>0</v>
          </cell>
          <cell r="GN229">
            <v>0</v>
          </cell>
          <cell r="GP229">
            <v>0</v>
          </cell>
          <cell r="GR229">
            <v>0</v>
          </cell>
          <cell r="GT229">
            <v>0</v>
          </cell>
          <cell r="GV229">
            <v>0</v>
          </cell>
          <cell r="GX229">
            <v>0</v>
          </cell>
          <cell r="GZ229">
            <v>0</v>
          </cell>
          <cell r="HB229">
            <v>0</v>
          </cell>
          <cell r="HD229">
            <v>0</v>
          </cell>
          <cell r="HF229">
            <v>0</v>
          </cell>
          <cell r="HH229">
            <v>0</v>
          </cell>
          <cell r="HJ229">
            <v>0</v>
          </cell>
          <cell r="HL229">
            <v>0</v>
          </cell>
          <cell r="HN229">
            <v>0</v>
          </cell>
          <cell r="HP229">
            <v>0</v>
          </cell>
          <cell r="HR229">
            <v>0</v>
          </cell>
          <cell r="HT229">
            <v>0</v>
          </cell>
          <cell r="HV229">
            <v>0</v>
          </cell>
          <cell r="HX229">
            <v>0</v>
          </cell>
          <cell r="HZ229">
            <v>0</v>
          </cell>
          <cell r="IB229">
            <v>0</v>
          </cell>
          <cell r="ID229">
            <v>0</v>
          </cell>
          <cell r="IF229">
            <v>0</v>
          </cell>
          <cell r="IH229">
            <v>0</v>
          </cell>
          <cell r="IJ229">
            <v>0</v>
          </cell>
          <cell r="IL229">
            <v>0</v>
          </cell>
          <cell r="IN229">
            <v>0</v>
          </cell>
          <cell r="IP229">
            <v>0</v>
          </cell>
          <cell r="IR229">
            <v>0</v>
          </cell>
          <cell r="IT229">
            <v>0</v>
          </cell>
        </row>
        <row r="231">
          <cell r="C231" t="str">
            <v>2035/36</v>
          </cell>
          <cell r="D231" t="str">
            <v>IT equipment / VPE</v>
          </cell>
          <cell r="F231">
            <v>5</v>
          </cell>
          <cell r="G231">
            <v>0.03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N231">
            <v>0</v>
          </cell>
          <cell r="AO231">
            <v>0</v>
          </cell>
          <cell r="AP231">
            <v>0</v>
          </cell>
          <cell r="AR231">
            <v>0</v>
          </cell>
          <cell r="AS231">
            <v>0</v>
          </cell>
          <cell r="AT231">
            <v>0</v>
          </cell>
          <cell r="AV231">
            <v>0</v>
          </cell>
          <cell r="AW231">
            <v>0</v>
          </cell>
          <cell r="AX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H231">
            <v>0</v>
          </cell>
          <cell r="BI231">
            <v>0</v>
          </cell>
          <cell r="BJ231">
            <v>0</v>
          </cell>
          <cell r="BL231">
            <v>0</v>
          </cell>
          <cell r="BM231">
            <v>0</v>
          </cell>
          <cell r="BN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B231">
            <v>0</v>
          </cell>
          <cell r="CC231">
            <v>0</v>
          </cell>
          <cell r="CD231">
            <v>0</v>
          </cell>
          <cell r="CF231">
            <v>0</v>
          </cell>
          <cell r="CG231">
            <v>0</v>
          </cell>
          <cell r="CH231">
            <v>0</v>
          </cell>
          <cell r="CJ231">
            <v>0</v>
          </cell>
          <cell r="CK231">
            <v>0</v>
          </cell>
          <cell r="CL231">
            <v>0</v>
          </cell>
          <cell r="CN231">
            <v>0</v>
          </cell>
          <cell r="CO231">
            <v>0</v>
          </cell>
          <cell r="CP231">
            <v>0</v>
          </cell>
          <cell r="CR231">
            <v>0</v>
          </cell>
          <cell r="CS231">
            <v>0</v>
          </cell>
          <cell r="CT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D231">
            <v>0</v>
          </cell>
          <cell r="DE231">
            <v>0</v>
          </cell>
          <cell r="DF231">
            <v>0</v>
          </cell>
          <cell r="DH231">
            <v>0</v>
          </cell>
          <cell r="DI231">
            <v>0</v>
          </cell>
          <cell r="DJ231">
            <v>0</v>
          </cell>
          <cell r="DL231">
            <v>0</v>
          </cell>
          <cell r="DM231">
            <v>5</v>
          </cell>
          <cell r="DN231">
            <v>0</v>
          </cell>
          <cell r="DP231">
            <v>0</v>
          </cell>
          <cell r="DQ231">
            <v>4</v>
          </cell>
          <cell r="DR231">
            <v>0</v>
          </cell>
          <cell r="DT231">
            <v>0</v>
          </cell>
          <cell r="DU231">
            <v>3</v>
          </cell>
          <cell r="DV231">
            <v>0</v>
          </cell>
          <cell r="DX231">
            <v>0</v>
          </cell>
          <cell r="DY231">
            <v>2</v>
          </cell>
          <cell r="DZ231">
            <v>0</v>
          </cell>
          <cell r="EB231">
            <v>0</v>
          </cell>
          <cell r="EC231">
            <v>1</v>
          </cell>
          <cell r="ED231">
            <v>0</v>
          </cell>
          <cell r="EF231">
            <v>0</v>
          </cell>
          <cell r="EG231">
            <v>0</v>
          </cell>
          <cell r="EH231">
            <v>0</v>
          </cell>
          <cell r="EJ231">
            <v>0</v>
          </cell>
          <cell r="EK231">
            <v>0</v>
          </cell>
          <cell r="EL231">
            <v>0</v>
          </cell>
          <cell r="EN231">
            <v>0</v>
          </cell>
          <cell r="EO231">
            <v>0</v>
          </cell>
          <cell r="EP231">
            <v>0</v>
          </cell>
          <cell r="ER231">
            <v>0</v>
          </cell>
          <cell r="ES231">
            <v>0</v>
          </cell>
          <cell r="ET231">
            <v>0</v>
          </cell>
          <cell r="EV231">
            <v>0</v>
          </cell>
          <cell r="EW231">
            <v>0</v>
          </cell>
          <cell r="EX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H231">
            <v>0</v>
          </cell>
          <cell r="FI231">
            <v>0</v>
          </cell>
          <cell r="FJ231">
            <v>0</v>
          </cell>
          <cell r="FL231">
            <v>0</v>
          </cell>
          <cell r="FM231">
            <v>0</v>
          </cell>
          <cell r="FN231">
            <v>0</v>
          </cell>
          <cell r="FP231">
            <v>0</v>
          </cell>
          <cell r="FQ231">
            <v>0</v>
          </cell>
          <cell r="FR231">
            <v>0</v>
          </cell>
          <cell r="FT231">
            <v>0</v>
          </cell>
          <cell r="FU231">
            <v>0</v>
          </cell>
          <cell r="FV231">
            <v>0</v>
          </cell>
          <cell r="FX231">
            <v>0</v>
          </cell>
          <cell r="FY231">
            <v>0</v>
          </cell>
          <cell r="FZ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J231">
            <v>0</v>
          </cell>
          <cell r="GK231">
            <v>0</v>
          </cell>
          <cell r="GL231">
            <v>0</v>
          </cell>
          <cell r="GN231">
            <v>0</v>
          </cell>
          <cell r="GO231">
            <v>0</v>
          </cell>
          <cell r="GP231">
            <v>0</v>
          </cell>
          <cell r="GR231">
            <v>0</v>
          </cell>
          <cell r="GS231">
            <v>0</v>
          </cell>
          <cell r="GT231">
            <v>0</v>
          </cell>
          <cell r="GV231">
            <v>0</v>
          </cell>
          <cell r="GW231">
            <v>0</v>
          </cell>
          <cell r="GX231">
            <v>0</v>
          </cell>
          <cell r="GZ231">
            <v>0</v>
          </cell>
          <cell r="HA231">
            <v>0</v>
          </cell>
          <cell r="HB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L231">
            <v>0</v>
          </cell>
          <cell r="HM231">
            <v>0</v>
          </cell>
          <cell r="HN231">
            <v>0</v>
          </cell>
          <cell r="HP231">
            <v>0</v>
          </cell>
          <cell r="HQ231">
            <v>0</v>
          </cell>
          <cell r="HR231">
            <v>0</v>
          </cell>
          <cell r="HT231">
            <v>0</v>
          </cell>
          <cell r="HU231">
            <v>0</v>
          </cell>
          <cell r="HV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0</v>
          </cell>
          <cell r="IC231">
            <v>0</v>
          </cell>
          <cell r="ID231">
            <v>0</v>
          </cell>
          <cell r="IF231">
            <v>0</v>
          </cell>
          <cell r="IG231">
            <v>0</v>
          </cell>
          <cell r="IH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R231">
            <v>0</v>
          </cell>
          <cell r="IS231">
            <v>0</v>
          </cell>
          <cell r="IT231">
            <v>0</v>
          </cell>
          <cell r="IV231" t="str">
            <v>Okay</v>
          </cell>
        </row>
        <row r="232">
          <cell r="C232" t="str">
            <v>2035/36</v>
          </cell>
          <cell r="D232" t="str">
            <v>Third party spend (REFFCUS)</v>
          </cell>
          <cell r="F232">
            <v>2</v>
          </cell>
          <cell r="G232">
            <v>0.03</v>
          </cell>
          <cell r="J232">
            <v>0</v>
          </cell>
          <cell r="N232">
            <v>0</v>
          </cell>
          <cell r="R232">
            <v>0</v>
          </cell>
          <cell r="V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N232">
            <v>0</v>
          </cell>
          <cell r="AO232">
            <v>0</v>
          </cell>
          <cell r="AP232">
            <v>0</v>
          </cell>
          <cell r="AR232">
            <v>0</v>
          </cell>
          <cell r="AS232">
            <v>0</v>
          </cell>
          <cell r="AT232">
            <v>0</v>
          </cell>
          <cell r="AV232">
            <v>0</v>
          </cell>
          <cell r="AW232">
            <v>0</v>
          </cell>
          <cell r="AX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0</v>
          </cell>
          <cell r="BE232">
            <v>0</v>
          </cell>
          <cell r="BF232">
            <v>0</v>
          </cell>
          <cell r="BH232">
            <v>0</v>
          </cell>
          <cell r="BI232">
            <v>0</v>
          </cell>
          <cell r="BJ232">
            <v>0</v>
          </cell>
          <cell r="BL232">
            <v>0</v>
          </cell>
          <cell r="BM232">
            <v>0</v>
          </cell>
          <cell r="BN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B232">
            <v>0</v>
          </cell>
          <cell r="CC232">
            <v>0</v>
          </cell>
          <cell r="CD232">
            <v>0</v>
          </cell>
          <cell r="CF232">
            <v>0</v>
          </cell>
          <cell r="CG232">
            <v>0</v>
          </cell>
          <cell r="CH232">
            <v>0</v>
          </cell>
          <cell r="CJ232">
            <v>0</v>
          </cell>
          <cell r="CK232">
            <v>0</v>
          </cell>
          <cell r="CL232">
            <v>0</v>
          </cell>
          <cell r="CN232">
            <v>0</v>
          </cell>
          <cell r="CO232">
            <v>0</v>
          </cell>
          <cell r="CP232">
            <v>0</v>
          </cell>
          <cell r="CR232">
            <v>0</v>
          </cell>
          <cell r="CS232">
            <v>0</v>
          </cell>
          <cell r="CT232">
            <v>0</v>
          </cell>
          <cell r="CV232">
            <v>0</v>
          </cell>
          <cell r="CW232">
            <v>0</v>
          </cell>
          <cell r="CX232">
            <v>0</v>
          </cell>
          <cell r="CZ232">
            <v>0</v>
          </cell>
          <cell r="DA232">
            <v>0</v>
          </cell>
          <cell r="DB232">
            <v>0</v>
          </cell>
          <cell r="DD232">
            <v>0</v>
          </cell>
          <cell r="DE232">
            <v>0</v>
          </cell>
          <cell r="DF232">
            <v>0</v>
          </cell>
          <cell r="DH232">
            <v>0</v>
          </cell>
          <cell r="DI232">
            <v>0</v>
          </cell>
          <cell r="DJ232">
            <v>0</v>
          </cell>
          <cell r="DL232">
            <v>0</v>
          </cell>
          <cell r="DM232">
            <v>2</v>
          </cell>
          <cell r="DN232">
            <v>0</v>
          </cell>
          <cell r="DP232">
            <v>0</v>
          </cell>
          <cell r="DQ232">
            <v>1</v>
          </cell>
          <cell r="DR232">
            <v>0</v>
          </cell>
          <cell r="DT232">
            <v>0</v>
          </cell>
          <cell r="DU232">
            <v>0</v>
          </cell>
          <cell r="DV232">
            <v>0</v>
          </cell>
          <cell r="DX232">
            <v>0</v>
          </cell>
          <cell r="DY232">
            <v>0</v>
          </cell>
          <cell r="DZ232">
            <v>0</v>
          </cell>
          <cell r="EB232">
            <v>0</v>
          </cell>
          <cell r="EC232">
            <v>0</v>
          </cell>
          <cell r="ED232">
            <v>0</v>
          </cell>
          <cell r="EF232">
            <v>0</v>
          </cell>
          <cell r="EG232">
            <v>0</v>
          </cell>
          <cell r="EH232">
            <v>0</v>
          </cell>
          <cell r="EJ232">
            <v>0</v>
          </cell>
          <cell r="EK232">
            <v>0</v>
          </cell>
          <cell r="EL232">
            <v>0</v>
          </cell>
          <cell r="EN232">
            <v>0</v>
          </cell>
          <cell r="EO232">
            <v>0</v>
          </cell>
          <cell r="EP232">
            <v>0</v>
          </cell>
          <cell r="ER232">
            <v>0</v>
          </cell>
          <cell r="ES232">
            <v>0</v>
          </cell>
          <cell r="ET232">
            <v>0</v>
          </cell>
          <cell r="EV232">
            <v>0</v>
          </cell>
          <cell r="EW232">
            <v>0</v>
          </cell>
          <cell r="EX232">
            <v>0</v>
          </cell>
          <cell r="EZ232">
            <v>0</v>
          </cell>
          <cell r="FA232">
            <v>0</v>
          </cell>
          <cell r="FB232">
            <v>0</v>
          </cell>
          <cell r="FD232">
            <v>0</v>
          </cell>
          <cell r="FE232">
            <v>0</v>
          </cell>
          <cell r="FF232">
            <v>0</v>
          </cell>
          <cell r="FH232">
            <v>0</v>
          </cell>
          <cell r="FI232">
            <v>0</v>
          </cell>
          <cell r="FJ232">
            <v>0</v>
          </cell>
          <cell r="FL232">
            <v>0</v>
          </cell>
          <cell r="FM232">
            <v>0</v>
          </cell>
          <cell r="FN232">
            <v>0</v>
          </cell>
          <cell r="FP232">
            <v>0</v>
          </cell>
          <cell r="FQ232">
            <v>0</v>
          </cell>
          <cell r="FR232">
            <v>0</v>
          </cell>
          <cell r="FT232">
            <v>0</v>
          </cell>
          <cell r="FU232">
            <v>0</v>
          </cell>
          <cell r="FV232">
            <v>0</v>
          </cell>
          <cell r="FX232">
            <v>0</v>
          </cell>
          <cell r="FY232">
            <v>0</v>
          </cell>
          <cell r="FZ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J232">
            <v>0</v>
          </cell>
          <cell r="GK232">
            <v>0</v>
          </cell>
          <cell r="GL232">
            <v>0</v>
          </cell>
          <cell r="GN232">
            <v>0</v>
          </cell>
          <cell r="GO232">
            <v>0</v>
          </cell>
          <cell r="GP232">
            <v>0</v>
          </cell>
          <cell r="GR232">
            <v>0</v>
          </cell>
          <cell r="GS232">
            <v>0</v>
          </cell>
          <cell r="GT232">
            <v>0</v>
          </cell>
          <cell r="GV232">
            <v>0</v>
          </cell>
          <cell r="GW232">
            <v>0</v>
          </cell>
          <cell r="GX232">
            <v>0</v>
          </cell>
          <cell r="GZ232">
            <v>0</v>
          </cell>
          <cell r="HA232">
            <v>0</v>
          </cell>
          <cell r="HB232">
            <v>0</v>
          </cell>
          <cell r="HD232">
            <v>0</v>
          </cell>
          <cell r="HE232">
            <v>0</v>
          </cell>
          <cell r="HF232">
            <v>0</v>
          </cell>
          <cell r="HH232">
            <v>0</v>
          </cell>
          <cell r="HI232">
            <v>0</v>
          </cell>
          <cell r="HJ232">
            <v>0</v>
          </cell>
          <cell r="HL232">
            <v>0</v>
          </cell>
          <cell r="HM232">
            <v>0</v>
          </cell>
          <cell r="HN232">
            <v>0</v>
          </cell>
          <cell r="HP232">
            <v>0</v>
          </cell>
          <cell r="HQ232">
            <v>0</v>
          </cell>
          <cell r="HR232">
            <v>0</v>
          </cell>
          <cell r="HT232">
            <v>0</v>
          </cell>
          <cell r="HU232">
            <v>0</v>
          </cell>
          <cell r="HV232">
            <v>0</v>
          </cell>
          <cell r="HX232">
            <v>0</v>
          </cell>
          <cell r="HY232">
            <v>0</v>
          </cell>
          <cell r="HZ232">
            <v>0</v>
          </cell>
          <cell r="IB232">
            <v>0</v>
          </cell>
          <cell r="IC232">
            <v>0</v>
          </cell>
          <cell r="ID232">
            <v>0</v>
          </cell>
          <cell r="IF232">
            <v>0</v>
          </cell>
          <cell r="IG232">
            <v>0</v>
          </cell>
          <cell r="IH232">
            <v>0</v>
          </cell>
          <cell r="IJ232">
            <v>0</v>
          </cell>
          <cell r="IK232">
            <v>0</v>
          </cell>
          <cell r="IL232">
            <v>0</v>
          </cell>
          <cell r="IN232">
            <v>0</v>
          </cell>
          <cell r="IO232">
            <v>0</v>
          </cell>
          <cell r="IP232">
            <v>0</v>
          </cell>
          <cell r="IR232">
            <v>0</v>
          </cell>
          <cell r="IS232">
            <v>0</v>
          </cell>
          <cell r="IT232">
            <v>0</v>
          </cell>
          <cell r="IV232" t="str">
            <v>Okay</v>
          </cell>
        </row>
        <row r="233">
          <cell r="C233" t="str">
            <v>2035/36</v>
          </cell>
          <cell r="D233" t="str">
            <v>Highways infrastructure</v>
          </cell>
          <cell r="F233">
            <v>30</v>
          </cell>
          <cell r="G233">
            <v>0.03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N233">
            <v>0</v>
          </cell>
          <cell r="AO233">
            <v>0</v>
          </cell>
          <cell r="AP233">
            <v>0</v>
          </cell>
          <cell r="AR233">
            <v>0</v>
          </cell>
          <cell r="AS233">
            <v>0</v>
          </cell>
          <cell r="AT233">
            <v>0</v>
          </cell>
          <cell r="AV233">
            <v>0</v>
          </cell>
          <cell r="AW233">
            <v>0</v>
          </cell>
          <cell r="AX233">
            <v>0</v>
          </cell>
          <cell r="AZ233">
            <v>0</v>
          </cell>
          <cell r="BA233">
            <v>0</v>
          </cell>
          <cell r="BB233">
            <v>0</v>
          </cell>
          <cell r="BD233">
            <v>0</v>
          </cell>
          <cell r="BE233">
            <v>0</v>
          </cell>
          <cell r="BF233">
            <v>0</v>
          </cell>
          <cell r="BH233">
            <v>0</v>
          </cell>
          <cell r="BI233">
            <v>0</v>
          </cell>
          <cell r="BJ233">
            <v>0</v>
          </cell>
          <cell r="BL233">
            <v>0</v>
          </cell>
          <cell r="BM233">
            <v>0</v>
          </cell>
          <cell r="BN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B233">
            <v>0</v>
          </cell>
          <cell r="CC233">
            <v>0</v>
          </cell>
          <cell r="CD233">
            <v>0</v>
          </cell>
          <cell r="CF233">
            <v>0</v>
          </cell>
          <cell r="CG233">
            <v>0</v>
          </cell>
          <cell r="CH233">
            <v>0</v>
          </cell>
          <cell r="CJ233">
            <v>0</v>
          </cell>
          <cell r="CK233">
            <v>0</v>
          </cell>
          <cell r="CL233">
            <v>0</v>
          </cell>
          <cell r="CN233">
            <v>0</v>
          </cell>
          <cell r="CO233">
            <v>0</v>
          </cell>
          <cell r="CP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Z233">
            <v>0</v>
          </cell>
          <cell r="DA233">
            <v>0</v>
          </cell>
          <cell r="DB233">
            <v>0</v>
          </cell>
          <cell r="DD233">
            <v>0</v>
          </cell>
          <cell r="DE233">
            <v>0</v>
          </cell>
          <cell r="DF233">
            <v>0</v>
          </cell>
          <cell r="DH233">
            <v>0</v>
          </cell>
          <cell r="DI233">
            <v>0</v>
          </cell>
          <cell r="DJ233">
            <v>0</v>
          </cell>
          <cell r="DL233">
            <v>0</v>
          </cell>
          <cell r="DM233">
            <v>30</v>
          </cell>
          <cell r="DN233">
            <v>0</v>
          </cell>
          <cell r="DP233">
            <v>0</v>
          </cell>
          <cell r="DQ233">
            <v>29</v>
          </cell>
          <cell r="DR233">
            <v>0</v>
          </cell>
          <cell r="DT233">
            <v>0</v>
          </cell>
          <cell r="DU233">
            <v>28</v>
          </cell>
          <cell r="DV233">
            <v>0</v>
          </cell>
          <cell r="DX233">
            <v>0</v>
          </cell>
          <cell r="DY233">
            <v>27</v>
          </cell>
          <cell r="DZ233">
            <v>0</v>
          </cell>
          <cell r="EB233">
            <v>0</v>
          </cell>
          <cell r="EC233">
            <v>26</v>
          </cell>
          <cell r="ED233">
            <v>0</v>
          </cell>
          <cell r="EF233">
            <v>0</v>
          </cell>
          <cell r="EG233">
            <v>25</v>
          </cell>
          <cell r="EH233">
            <v>0</v>
          </cell>
          <cell r="EJ233">
            <v>0</v>
          </cell>
          <cell r="EK233">
            <v>24</v>
          </cell>
          <cell r="EL233">
            <v>0</v>
          </cell>
          <cell r="EN233">
            <v>0</v>
          </cell>
          <cell r="EO233">
            <v>23</v>
          </cell>
          <cell r="EP233">
            <v>0</v>
          </cell>
          <cell r="ER233">
            <v>0</v>
          </cell>
          <cell r="ES233">
            <v>22</v>
          </cell>
          <cell r="ET233">
            <v>0</v>
          </cell>
          <cell r="EV233">
            <v>0</v>
          </cell>
          <cell r="EW233">
            <v>21</v>
          </cell>
          <cell r="EX233">
            <v>0</v>
          </cell>
          <cell r="EZ233">
            <v>0</v>
          </cell>
          <cell r="FA233">
            <v>20</v>
          </cell>
          <cell r="FB233">
            <v>0</v>
          </cell>
          <cell r="FD233">
            <v>0</v>
          </cell>
          <cell r="FE233">
            <v>19</v>
          </cell>
          <cell r="FF233">
            <v>0</v>
          </cell>
          <cell r="FH233">
            <v>0</v>
          </cell>
          <cell r="FI233">
            <v>18</v>
          </cell>
          <cell r="FJ233">
            <v>0</v>
          </cell>
          <cell r="FL233">
            <v>0</v>
          </cell>
          <cell r="FM233">
            <v>17</v>
          </cell>
          <cell r="FN233">
            <v>0</v>
          </cell>
          <cell r="FP233">
            <v>0</v>
          </cell>
          <cell r="FQ233">
            <v>16</v>
          </cell>
          <cell r="FR233">
            <v>0</v>
          </cell>
          <cell r="FT233">
            <v>0</v>
          </cell>
          <cell r="FU233">
            <v>15</v>
          </cell>
          <cell r="FV233">
            <v>0</v>
          </cell>
          <cell r="FX233">
            <v>0</v>
          </cell>
          <cell r="FY233">
            <v>14</v>
          </cell>
          <cell r="FZ233">
            <v>0</v>
          </cell>
          <cell r="GB233">
            <v>0</v>
          </cell>
          <cell r="GC233">
            <v>13</v>
          </cell>
          <cell r="GD233">
            <v>0</v>
          </cell>
          <cell r="GF233">
            <v>0</v>
          </cell>
          <cell r="GG233">
            <v>12</v>
          </cell>
          <cell r="GH233">
            <v>0</v>
          </cell>
          <cell r="GJ233">
            <v>0</v>
          </cell>
          <cell r="GK233">
            <v>11</v>
          </cell>
          <cell r="GL233">
            <v>0</v>
          </cell>
          <cell r="GN233">
            <v>0</v>
          </cell>
          <cell r="GO233">
            <v>10</v>
          </cell>
          <cell r="GP233">
            <v>0</v>
          </cell>
          <cell r="GR233">
            <v>0</v>
          </cell>
          <cell r="GS233">
            <v>9</v>
          </cell>
          <cell r="GT233">
            <v>0</v>
          </cell>
          <cell r="GV233">
            <v>0</v>
          </cell>
          <cell r="GW233">
            <v>8</v>
          </cell>
          <cell r="GX233">
            <v>0</v>
          </cell>
          <cell r="GZ233">
            <v>0</v>
          </cell>
          <cell r="HA233">
            <v>7</v>
          </cell>
          <cell r="HB233">
            <v>0</v>
          </cell>
          <cell r="HD233">
            <v>0</v>
          </cell>
          <cell r="HE233">
            <v>6</v>
          </cell>
          <cell r="HF233">
            <v>0</v>
          </cell>
          <cell r="HH233">
            <v>0</v>
          </cell>
          <cell r="HI233">
            <v>5</v>
          </cell>
          <cell r="HJ233">
            <v>0</v>
          </cell>
          <cell r="HL233">
            <v>0</v>
          </cell>
          <cell r="HM233">
            <v>4</v>
          </cell>
          <cell r="HN233">
            <v>0</v>
          </cell>
          <cell r="HP233">
            <v>0</v>
          </cell>
          <cell r="HQ233">
            <v>3</v>
          </cell>
          <cell r="HR233">
            <v>0</v>
          </cell>
          <cell r="HT233">
            <v>0</v>
          </cell>
          <cell r="HU233">
            <v>2</v>
          </cell>
          <cell r="HV233">
            <v>0</v>
          </cell>
          <cell r="HX233">
            <v>0</v>
          </cell>
          <cell r="HY233">
            <v>1</v>
          </cell>
          <cell r="HZ233">
            <v>0</v>
          </cell>
          <cell r="IB233">
            <v>0</v>
          </cell>
          <cell r="IC233">
            <v>0</v>
          </cell>
          <cell r="ID233">
            <v>0</v>
          </cell>
          <cell r="IF233">
            <v>0</v>
          </cell>
          <cell r="IG233">
            <v>0</v>
          </cell>
          <cell r="IH233">
            <v>0</v>
          </cell>
          <cell r="IJ233">
            <v>0</v>
          </cell>
          <cell r="IK233">
            <v>0</v>
          </cell>
          <cell r="IL233">
            <v>0</v>
          </cell>
          <cell r="IN233">
            <v>0</v>
          </cell>
          <cell r="IO233">
            <v>0</v>
          </cell>
          <cell r="IP233">
            <v>0</v>
          </cell>
          <cell r="IR233">
            <v>0</v>
          </cell>
          <cell r="IS233">
            <v>0</v>
          </cell>
          <cell r="IT233">
            <v>0</v>
          </cell>
          <cell r="IV233" t="str">
            <v>Okay</v>
          </cell>
        </row>
        <row r="234">
          <cell r="C234" t="str">
            <v>2035/36</v>
          </cell>
          <cell r="D234" t="str">
            <v>Land</v>
          </cell>
          <cell r="F234">
            <v>50</v>
          </cell>
          <cell r="G234">
            <v>0.03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N234">
            <v>0</v>
          </cell>
          <cell r="AO234">
            <v>0</v>
          </cell>
          <cell r="AP234">
            <v>0</v>
          </cell>
          <cell r="AR234">
            <v>0</v>
          </cell>
          <cell r="AS234">
            <v>0</v>
          </cell>
          <cell r="AT234">
            <v>0</v>
          </cell>
          <cell r="AV234">
            <v>0</v>
          </cell>
          <cell r="AW234">
            <v>0</v>
          </cell>
          <cell r="AX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0</v>
          </cell>
          <cell r="BE234">
            <v>0</v>
          </cell>
          <cell r="BF234">
            <v>0</v>
          </cell>
          <cell r="BH234">
            <v>0</v>
          </cell>
          <cell r="BI234">
            <v>0</v>
          </cell>
          <cell r="BJ234">
            <v>0</v>
          </cell>
          <cell r="BL234">
            <v>0</v>
          </cell>
          <cell r="BM234">
            <v>0</v>
          </cell>
          <cell r="BN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0</v>
          </cell>
          <cell r="BU234">
            <v>0</v>
          </cell>
          <cell r="BV234">
            <v>0</v>
          </cell>
          <cell r="BX234">
            <v>0</v>
          </cell>
          <cell r="BY234">
            <v>0</v>
          </cell>
          <cell r="BZ234">
            <v>0</v>
          </cell>
          <cell r="CB234">
            <v>0</v>
          </cell>
          <cell r="CC234">
            <v>0</v>
          </cell>
          <cell r="CD234">
            <v>0</v>
          </cell>
          <cell r="CF234">
            <v>0</v>
          </cell>
          <cell r="CG234">
            <v>0</v>
          </cell>
          <cell r="CH234">
            <v>0</v>
          </cell>
          <cell r="CJ234">
            <v>0</v>
          </cell>
          <cell r="CK234">
            <v>0</v>
          </cell>
          <cell r="CL234">
            <v>0</v>
          </cell>
          <cell r="CN234">
            <v>0</v>
          </cell>
          <cell r="CO234">
            <v>0</v>
          </cell>
          <cell r="CP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Z234">
            <v>0</v>
          </cell>
          <cell r="DA234">
            <v>0</v>
          </cell>
          <cell r="DB234">
            <v>0</v>
          </cell>
          <cell r="DD234">
            <v>0</v>
          </cell>
          <cell r="DE234">
            <v>0</v>
          </cell>
          <cell r="DF234">
            <v>0</v>
          </cell>
          <cell r="DH234">
            <v>0</v>
          </cell>
          <cell r="DI234">
            <v>0</v>
          </cell>
          <cell r="DJ234">
            <v>0</v>
          </cell>
          <cell r="DL234">
            <v>0</v>
          </cell>
          <cell r="DM234">
            <v>50</v>
          </cell>
          <cell r="DN234">
            <v>0</v>
          </cell>
          <cell r="DP234">
            <v>0</v>
          </cell>
          <cell r="DQ234">
            <v>49</v>
          </cell>
          <cell r="DR234">
            <v>0</v>
          </cell>
          <cell r="DT234">
            <v>0</v>
          </cell>
          <cell r="DU234">
            <v>48</v>
          </cell>
          <cell r="DV234">
            <v>0</v>
          </cell>
          <cell r="DX234">
            <v>0</v>
          </cell>
          <cell r="DY234">
            <v>47</v>
          </cell>
          <cell r="DZ234">
            <v>0</v>
          </cell>
          <cell r="EB234">
            <v>0</v>
          </cell>
          <cell r="EC234">
            <v>46</v>
          </cell>
          <cell r="ED234">
            <v>0</v>
          </cell>
          <cell r="EF234">
            <v>0</v>
          </cell>
          <cell r="EG234">
            <v>45</v>
          </cell>
          <cell r="EH234">
            <v>0</v>
          </cell>
          <cell r="EJ234">
            <v>0</v>
          </cell>
          <cell r="EK234">
            <v>44</v>
          </cell>
          <cell r="EL234">
            <v>0</v>
          </cell>
          <cell r="EN234">
            <v>0</v>
          </cell>
          <cell r="EO234">
            <v>43</v>
          </cell>
          <cell r="EP234">
            <v>0</v>
          </cell>
          <cell r="ER234">
            <v>0</v>
          </cell>
          <cell r="ES234">
            <v>42</v>
          </cell>
          <cell r="ET234">
            <v>0</v>
          </cell>
          <cell r="EV234">
            <v>0</v>
          </cell>
          <cell r="EW234">
            <v>41</v>
          </cell>
          <cell r="EX234">
            <v>0</v>
          </cell>
          <cell r="EZ234">
            <v>0</v>
          </cell>
          <cell r="FA234">
            <v>40</v>
          </cell>
          <cell r="FB234">
            <v>0</v>
          </cell>
          <cell r="FD234">
            <v>0</v>
          </cell>
          <cell r="FE234">
            <v>39</v>
          </cell>
          <cell r="FF234">
            <v>0</v>
          </cell>
          <cell r="FH234">
            <v>0</v>
          </cell>
          <cell r="FI234">
            <v>38</v>
          </cell>
          <cell r="FJ234">
            <v>0</v>
          </cell>
          <cell r="FL234">
            <v>0</v>
          </cell>
          <cell r="FM234">
            <v>37</v>
          </cell>
          <cell r="FN234">
            <v>0</v>
          </cell>
          <cell r="FP234">
            <v>0</v>
          </cell>
          <cell r="FQ234">
            <v>36</v>
          </cell>
          <cell r="FR234">
            <v>0</v>
          </cell>
          <cell r="FT234">
            <v>0</v>
          </cell>
          <cell r="FU234">
            <v>35</v>
          </cell>
          <cell r="FV234">
            <v>0</v>
          </cell>
          <cell r="FX234">
            <v>0</v>
          </cell>
          <cell r="FY234">
            <v>34</v>
          </cell>
          <cell r="FZ234">
            <v>0</v>
          </cell>
          <cell r="GB234">
            <v>0</v>
          </cell>
          <cell r="GC234">
            <v>33</v>
          </cell>
          <cell r="GD234">
            <v>0</v>
          </cell>
          <cell r="GF234">
            <v>0</v>
          </cell>
          <cell r="GG234">
            <v>32</v>
          </cell>
          <cell r="GH234">
            <v>0</v>
          </cell>
          <cell r="GJ234">
            <v>0</v>
          </cell>
          <cell r="GK234">
            <v>31</v>
          </cell>
          <cell r="GL234">
            <v>0</v>
          </cell>
          <cell r="GN234">
            <v>0</v>
          </cell>
          <cell r="GO234">
            <v>30</v>
          </cell>
          <cell r="GP234">
            <v>0</v>
          </cell>
          <cell r="GR234">
            <v>0</v>
          </cell>
          <cell r="GS234">
            <v>29</v>
          </cell>
          <cell r="GT234">
            <v>0</v>
          </cell>
          <cell r="GV234">
            <v>0</v>
          </cell>
          <cell r="GW234">
            <v>28</v>
          </cell>
          <cell r="GX234">
            <v>0</v>
          </cell>
          <cell r="GZ234">
            <v>0</v>
          </cell>
          <cell r="HA234">
            <v>27</v>
          </cell>
          <cell r="HB234">
            <v>0</v>
          </cell>
          <cell r="HD234">
            <v>0</v>
          </cell>
          <cell r="HE234">
            <v>26</v>
          </cell>
          <cell r="HF234">
            <v>0</v>
          </cell>
          <cell r="HH234">
            <v>0</v>
          </cell>
          <cell r="HI234">
            <v>25</v>
          </cell>
          <cell r="HJ234">
            <v>0</v>
          </cell>
          <cell r="HL234">
            <v>0</v>
          </cell>
          <cell r="HM234">
            <v>24</v>
          </cell>
          <cell r="HN234">
            <v>0</v>
          </cell>
          <cell r="HP234">
            <v>0</v>
          </cell>
          <cell r="HQ234">
            <v>23</v>
          </cell>
          <cell r="HR234">
            <v>0</v>
          </cell>
          <cell r="HT234">
            <v>0</v>
          </cell>
          <cell r="HU234">
            <v>22</v>
          </cell>
          <cell r="HV234">
            <v>0</v>
          </cell>
          <cell r="HX234">
            <v>0</v>
          </cell>
          <cell r="HY234">
            <v>21</v>
          </cell>
          <cell r="HZ234">
            <v>0</v>
          </cell>
          <cell r="IB234">
            <v>0</v>
          </cell>
          <cell r="IC234">
            <v>20</v>
          </cell>
          <cell r="ID234">
            <v>0</v>
          </cell>
          <cell r="IF234">
            <v>0</v>
          </cell>
          <cell r="IG234">
            <v>19</v>
          </cell>
          <cell r="IH234">
            <v>0</v>
          </cell>
          <cell r="IJ234">
            <v>0</v>
          </cell>
          <cell r="IK234">
            <v>18</v>
          </cell>
          <cell r="IL234">
            <v>0</v>
          </cell>
          <cell r="IN234">
            <v>0</v>
          </cell>
          <cell r="IO234">
            <v>17</v>
          </cell>
          <cell r="IP234">
            <v>0</v>
          </cell>
          <cell r="IR234">
            <v>0</v>
          </cell>
          <cell r="IS234">
            <v>16</v>
          </cell>
          <cell r="IT234">
            <v>0</v>
          </cell>
          <cell r="IV234" t="str">
            <v>Okay</v>
          </cell>
        </row>
        <row r="235">
          <cell r="C235" t="str">
            <v>2035/36</v>
          </cell>
          <cell r="D235" t="str">
            <v>Buildings</v>
          </cell>
          <cell r="F235">
            <v>35</v>
          </cell>
          <cell r="G235">
            <v>0.03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N235">
            <v>0</v>
          </cell>
          <cell r="AO235">
            <v>0</v>
          </cell>
          <cell r="AP235">
            <v>0</v>
          </cell>
          <cell r="AR235">
            <v>0</v>
          </cell>
          <cell r="AS235">
            <v>0</v>
          </cell>
          <cell r="AT235">
            <v>0</v>
          </cell>
          <cell r="AV235">
            <v>0</v>
          </cell>
          <cell r="AW235">
            <v>0</v>
          </cell>
          <cell r="AX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0</v>
          </cell>
          <cell r="BE235">
            <v>0</v>
          </cell>
          <cell r="BF235">
            <v>0</v>
          </cell>
          <cell r="BH235">
            <v>0</v>
          </cell>
          <cell r="BI235">
            <v>0</v>
          </cell>
          <cell r="BJ235">
            <v>0</v>
          </cell>
          <cell r="BL235">
            <v>0</v>
          </cell>
          <cell r="BM235">
            <v>0</v>
          </cell>
          <cell r="BN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  <cell r="BU235">
            <v>0</v>
          </cell>
          <cell r="BV235">
            <v>0</v>
          </cell>
          <cell r="BX235">
            <v>0</v>
          </cell>
          <cell r="BY235">
            <v>0</v>
          </cell>
          <cell r="BZ235">
            <v>0</v>
          </cell>
          <cell r="CB235">
            <v>0</v>
          </cell>
          <cell r="CC235">
            <v>0</v>
          </cell>
          <cell r="CD235">
            <v>0</v>
          </cell>
          <cell r="CF235">
            <v>0</v>
          </cell>
          <cell r="CG235">
            <v>0</v>
          </cell>
          <cell r="CH235">
            <v>0</v>
          </cell>
          <cell r="CJ235">
            <v>0</v>
          </cell>
          <cell r="CK235">
            <v>0</v>
          </cell>
          <cell r="CL235">
            <v>0</v>
          </cell>
          <cell r="CN235">
            <v>0</v>
          </cell>
          <cell r="CO235">
            <v>0</v>
          </cell>
          <cell r="CP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Z235">
            <v>0</v>
          </cell>
          <cell r="DA235">
            <v>0</v>
          </cell>
          <cell r="DB235">
            <v>0</v>
          </cell>
          <cell r="DD235">
            <v>0</v>
          </cell>
          <cell r="DE235">
            <v>0</v>
          </cell>
          <cell r="DF235">
            <v>0</v>
          </cell>
          <cell r="DH235">
            <v>0</v>
          </cell>
          <cell r="DI235">
            <v>0</v>
          </cell>
          <cell r="DJ235">
            <v>0</v>
          </cell>
          <cell r="DL235">
            <v>0</v>
          </cell>
          <cell r="DM235">
            <v>35</v>
          </cell>
          <cell r="DN235">
            <v>0</v>
          </cell>
          <cell r="DP235">
            <v>0</v>
          </cell>
          <cell r="DQ235">
            <v>34</v>
          </cell>
          <cell r="DR235">
            <v>0</v>
          </cell>
          <cell r="DT235">
            <v>0</v>
          </cell>
          <cell r="DU235">
            <v>33</v>
          </cell>
          <cell r="DV235">
            <v>0</v>
          </cell>
          <cell r="DX235">
            <v>0</v>
          </cell>
          <cell r="DY235">
            <v>32</v>
          </cell>
          <cell r="DZ235">
            <v>0</v>
          </cell>
          <cell r="EB235">
            <v>0</v>
          </cell>
          <cell r="EC235">
            <v>31</v>
          </cell>
          <cell r="ED235">
            <v>0</v>
          </cell>
          <cell r="EF235">
            <v>0</v>
          </cell>
          <cell r="EG235">
            <v>30</v>
          </cell>
          <cell r="EH235">
            <v>0</v>
          </cell>
          <cell r="EJ235">
            <v>0</v>
          </cell>
          <cell r="EK235">
            <v>29</v>
          </cell>
          <cell r="EL235">
            <v>0</v>
          </cell>
          <cell r="EN235">
            <v>0</v>
          </cell>
          <cell r="EO235">
            <v>28</v>
          </cell>
          <cell r="EP235">
            <v>0</v>
          </cell>
          <cell r="ER235">
            <v>0</v>
          </cell>
          <cell r="ES235">
            <v>27</v>
          </cell>
          <cell r="ET235">
            <v>0</v>
          </cell>
          <cell r="EV235">
            <v>0</v>
          </cell>
          <cell r="EW235">
            <v>26</v>
          </cell>
          <cell r="EX235">
            <v>0</v>
          </cell>
          <cell r="EZ235">
            <v>0</v>
          </cell>
          <cell r="FA235">
            <v>25</v>
          </cell>
          <cell r="FB235">
            <v>0</v>
          </cell>
          <cell r="FD235">
            <v>0</v>
          </cell>
          <cell r="FE235">
            <v>24</v>
          </cell>
          <cell r="FF235">
            <v>0</v>
          </cell>
          <cell r="FH235">
            <v>0</v>
          </cell>
          <cell r="FI235">
            <v>23</v>
          </cell>
          <cell r="FJ235">
            <v>0</v>
          </cell>
          <cell r="FL235">
            <v>0</v>
          </cell>
          <cell r="FM235">
            <v>22</v>
          </cell>
          <cell r="FN235">
            <v>0</v>
          </cell>
          <cell r="FP235">
            <v>0</v>
          </cell>
          <cell r="FQ235">
            <v>21</v>
          </cell>
          <cell r="FR235">
            <v>0</v>
          </cell>
          <cell r="FT235">
            <v>0</v>
          </cell>
          <cell r="FU235">
            <v>20</v>
          </cell>
          <cell r="FV235">
            <v>0</v>
          </cell>
          <cell r="FX235">
            <v>0</v>
          </cell>
          <cell r="FY235">
            <v>19</v>
          </cell>
          <cell r="FZ235">
            <v>0</v>
          </cell>
          <cell r="GB235">
            <v>0</v>
          </cell>
          <cell r="GC235">
            <v>18</v>
          </cell>
          <cell r="GD235">
            <v>0</v>
          </cell>
          <cell r="GF235">
            <v>0</v>
          </cell>
          <cell r="GG235">
            <v>17</v>
          </cell>
          <cell r="GH235">
            <v>0</v>
          </cell>
          <cell r="GJ235">
            <v>0</v>
          </cell>
          <cell r="GK235">
            <v>16</v>
          </cell>
          <cell r="GL235">
            <v>0</v>
          </cell>
          <cell r="GN235">
            <v>0</v>
          </cell>
          <cell r="GO235">
            <v>15</v>
          </cell>
          <cell r="GP235">
            <v>0</v>
          </cell>
          <cell r="GR235">
            <v>0</v>
          </cell>
          <cell r="GS235">
            <v>14</v>
          </cell>
          <cell r="GT235">
            <v>0</v>
          </cell>
          <cell r="GV235">
            <v>0</v>
          </cell>
          <cell r="GW235">
            <v>13</v>
          </cell>
          <cell r="GX235">
            <v>0</v>
          </cell>
          <cell r="GZ235">
            <v>0</v>
          </cell>
          <cell r="HA235">
            <v>12</v>
          </cell>
          <cell r="HB235">
            <v>0</v>
          </cell>
          <cell r="HD235">
            <v>0</v>
          </cell>
          <cell r="HE235">
            <v>11</v>
          </cell>
          <cell r="HF235">
            <v>0</v>
          </cell>
          <cell r="HH235">
            <v>0</v>
          </cell>
          <cell r="HI235">
            <v>10</v>
          </cell>
          <cell r="HJ235">
            <v>0</v>
          </cell>
          <cell r="HL235">
            <v>0</v>
          </cell>
          <cell r="HM235">
            <v>9</v>
          </cell>
          <cell r="HN235">
            <v>0</v>
          </cell>
          <cell r="HP235">
            <v>0</v>
          </cell>
          <cell r="HQ235">
            <v>8</v>
          </cell>
          <cell r="HR235">
            <v>0</v>
          </cell>
          <cell r="HT235">
            <v>0</v>
          </cell>
          <cell r="HU235">
            <v>7</v>
          </cell>
          <cell r="HV235">
            <v>0</v>
          </cell>
          <cell r="HX235">
            <v>0</v>
          </cell>
          <cell r="HY235">
            <v>6</v>
          </cell>
          <cell r="HZ235">
            <v>0</v>
          </cell>
          <cell r="IB235">
            <v>0</v>
          </cell>
          <cell r="IC235">
            <v>5</v>
          </cell>
          <cell r="ID235">
            <v>0</v>
          </cell>
          <cell r="IF235">
            <v>0</v>
          </cell>
          <cell r="IG235">
            <v>4</v>
          </cell>
          <cell r="IH235">
            <v>0</v>
          </cell>
          <cell r="IJ235">
            <v>0</v>
          </cell>
          <cell r="IK235">
            <v>3</v>
          </cell>
          <cell r="IL235">
            <v>0</v>
          </cell>
          <cell r="IN235">
            <v>0</v>
          </cell>
          <cell r="IO235">
            <v>2</v>
          </cell>
          <cell r="IP235">
            <v>0</v>
          </cell>
          <cell r="IR235">
            <v>0</v>
          </cell>
          <cell r="IS235">
            <v>1</v>
          </cell>
          <cell r="IT235">
            <v>0</v>
          </cell>
          <cell r="IV235" t="str">
            <v>Okay</v>
          </cell>
        </row>
        <row r="237">
          <cell r="C237" t="str">
            <v>2035/36</v>
          </cell>
          <cell r="D237" t="str">
            <v>Total</v>
          </cell>
          <cell r="E237">
            <v>0</v>
          </cell>
          <cell r="H237">
            <v>0</v>
          </cell>
          <cell r="J237">
            <v>0</v>
          </cell>
          <cell r="L237">
            <v>0</v>
          </cell>
          <cell r="N237">
            <v>0</v>
          </cell>
          <cell r="P237">
            <v>0</v>
          </cell>
          <cell r="R237">
            <v>0</v>
          </cell>
          <cell r="T237">
            <v>0</v>
          </cell>
          <cell r="V237">
            <v>0</v>
          </cell>
          <cell r="X237">
            <v>0</v>
          </cell>
          <cell r="Z237">
            <v>0</v>
          </cell>
          <cell r="AB237">
            <v>0</v>
          </cell>
          <cell r="AD237">
            <v>0</v>
          </cell>
          <cell r="AF237">
            <v>0</v>
          </cell>
          <cell r="AH237">
            <v>0</v>
          </cell>
          <cell r="AJ237">
            <v>0</v>
          </cell>
          <cell r="AL237">
            <v>0</v>
          </cell>
          <cell r="AN237">
            <v>0</v>
          </cell>
          <cell r="AP237">
            <v>0</v>
          </cell>
          <cell r="AR237">
            <v>0</v>
          </cell>
          <cell r="AT237">
            <v>0</v>
          </cell>
          <cell r="AV237">
            <v>0</v>
          </cell>
          <cell r="AX237">
            <v>0</v>
          </cell>
          <cell r="AZ237">
            <v>0</v>
          </cell>
          <cell r="BB237">
            <v>0</v>
          </cell>
          <cell r="BD237">
            <v>0</v>
          </cell>
          <cell r="BF237">
            <v>0</v>
          </cell>
          <cell r="BH237">
            <v>0</v>
          </cell>
          <cell r="BJ237">
            <v>0</v>
          </cell>
          <cell r="BL237">
            <v>0</v>
          </cell>
          <cell r="BN237">
            <v>0</v>
          </cell>
          <cell r="BP237">
            <v>0</v>
          </cell>
          <cell r="BR237">
            <v>0</v>
          </cell>
          <cell r="BT237">
            <v>0</v>
          </cell>
          <cell r="BV237">
            <v>0</v>
          </cell>
          <cell r="BX237">
            <v>0</v>
          </cell>
          <cell r="BZ237">
            <v>0</v>
          </cell>
          <cell r="CB237">
            <v>0</v>
          </cell>
          <cell r="CD237">
            <v>0</v>
          </cell>
          <cell r="CF237">
            <v>0</v>
          </cell>
          <cell r="CH237">
            <v>0</v>
          </cell>
          <cell r="CJ237">
            <v>0</v>
          </cell>
          <cell r="CL237">
            <v>0</v>
          </cell>
          <cell r="CN237">
            <v>0</v>
          </cell>
          <cell r="CP237">
            <v>0</v>
          </cell>
          <cell r="CR237">
            <v>0</v>
          </cell>
          <cell r="CT237">
            <v>0</v>
          </cell>
          <cell r="CV237">
            <v>0</v>
          </cell>
          <cell r="CX237">
            <v>0</v>
          </cell>
          <cell r="CZ237">
            <v>0</v>
          </cell>
          <cell r="DB237">
            <v>0</v>
          </cell>
          <cell r="DD237">
            <v>0</v>
          </cell>
          <cell r="DF237">
            <v>0</v>
          </cell>
          <cell r="DH237">
            <v>0</v>
          </cell>
          <cell r="DJ237">
            <v>0</v>
          </cell>
          <cell r="DL237">
            <v>0</v>
          </cell>
          <cell r="DN237">
            <v>0</v>
          </cell>
          <cell r="DP237">
            <v>0</v>
          </cell>
          <cell r="DR237">
            <v>0</v>
          </cell>
          <cell r="DT237">
            <v>0</v>
          </cell>
          <cell r="DV237">
            <v>0</v>
          </cell>
          <cell r="DX237">
            <v>0</v>
          </cell>
          <cell r="DZ237">
            <v>0</v>
          </cell>
          <cell r="EB237">
            <v>0</v>
          </cell>
          <cell r="ED237">
            <v>0</v>
          </cell>
          <cell r="EF237">
            <v>0</v>
          </cell>
          <cell r="EH237">
            <v>0</v>
          </cell>
          <cell r="EJ237">
            <v>0</v>
          </cell>
          <cell r="EL237">
            <v>0</v>
          </cell>
          <cell r="EN237">
            <v>0</v>
          </cell>
          <cell r="EP237">
            <v>0</v>
          </cell>
          <cell r="ER237">
            <v>0</v>
          </cell>
          <cell r="ET237">
            <v>0</v>
          </cell>
          <cell r="EV237">
            <v>0</v>
          </cell>
          <cell r="EX237">
            <v>0</v>
          </cell>
          <cell r="EZ237">
            <v>0</v>
          </cell>
          <cell r="FB237">
            <v>0</v>
          </cell>
          <cell r="FD237">
            <v>0</v>
          </cell>
          <cell r="FF237">
            <v>0</v>
          </cell>
          <cell r="FH237">
            <v>0</v>
          </cell>
          <cell r="FJ237">
            <v>0</v>
          </cell>
          <cell r="FL237">
            <v>0</v>
          </cell>
          <cell r="FN237">
            <v>0</v>
          </cell>
          <cell r="FP237">
            <v>0</v>
          </cell>
          <cell r="FR237">
            <v>0</v>
          </cell>
          <cell r="FT237">
            <v>0</v>
          </cell>
          <cell r="FV237">
            <v>0</v>
          </cell>
          <cell r="FX237">
            <v>0</v>
          </cell>
          <cell r="FZ237">
            <v>0</v>
          </cell>
          <cell r="GB237">
            <v>0</v>
          </cell>
          <cell r="GD237">
            <v>0</v>
          </cell>
          <cell r="GF237">
            <v>0</v>
          </cell>
          <cell r="GH237">
            <v>0</v>
          </cell>
          <cell r="GJ237">
            <v>0</v>
          </cell>
          <cell r="GL237">
            <v>0</v>
          </cell>
          <cell r="GN237">
            <v>0</v>
          </cell>
          <cell r="GP237">
            <v>0</v>
          </cell>
          <cell r="GR237">
            <v>0</v>
          </cell>
          <cell r="GT237">
            <v>0</v>
          </cell>
          <cell r="GV237">
            <v>0</v>
          </cell>
          <cell r="GX237">
            <v>0</v>
          </cell>
          <cell r="GZ237">
            <v>0</v>
          </cell>
          <cell r="HB237">
            <v>0</v>
          </cell>
          <cell r="HD237">
            <v>0</v>
          </cell>
          <cell r="HF237">
            <v>0</v>
          </cell>
          <cell r="HH237">
            <v>0</v>
          </cell>
          <cell r="HJ237">
            <v>0</v>
          </cell>
          <cell r="HL237">
            <v>0</v>
          </cell>
          <cell r="HN237">
            <v>0</v>
          </cell>
          <cell r="HP237">
            <v>0</v>
          </cell>
          <cell r="HR237">
            <v>0</v>
          </cell>
          <cell r="HT237">
            <v>0</v>
          </cell>
          <cell r="HV237">
            <v>0</v>
          </cell>
          <cell r="HX237">
            <v>0</v>
          </cell>
          <cell r="HZ237">
            <v>0</v>
          </cell>
          <cell r="IB237">
            <v>0</v>
          </cell>
          <cell r="ID237">
            <v>0</v>
          </cell>
          <cell r="IF237">
            <v>0</v>
          </cell>
          <cell r="IH237">
            <v>0</v>
          </cell>
          <cell r="IJ237">
            <v>0</v>
          </cell>
          <cell r="IL237">
            <v>0</v>
          </cell>
          <cell r="IN237">
            <v>0</v>
          </cell>
          <cell r="IP237">
            <v>0</v>
          </cell>
          <cell r="IR237">
            <v>0</v>
          </cell>
          <cell r="IT237">
            <v>0</v>
          </cell>
        </row>
        <row r="239">
          <cell r="C239" t="str">
            <v>2036/37</v>
          </cell>
          <cell r="D239" t="str">
            <v>IT equipment / VPE</v>
          </cell>
          <cell r="F239">
            <v>5</v>
          </cell>
          <cell r="G239">
            <v>0.03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O239">
            <v>0</v>
          </cell>
          <cell r="AP239">
            <v>0</v>
          </cell>
          <cell r="AR239">
            <v>0</v>
          </cell>
          <cell r="AS239">
            <v>0</v>
          </cell>
          <cell r="AT239">
            <v>0</v>
          </cell>
          <cell r="AV239">
            <v>0</v>
          </cell>
          <cell r="AW239">
            <v>0</v>
          </cell>
          <cell r="AX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0</v>
          </cell>
          <cell r="BE239">
            <v>0</v>
          </cell>
          <cell r="BF239">
            <v>0</v>
          </cell>
          <cell r="BH239">
            <v>0</v>
          </cell>
          <cell r="BI239">
            <v>0</v>
          </cell>
          <cell r="BJ239">
            <v>0</v>
          </cell>
          <cell r="BL239">
            <v>0</v>
          </cell>
          <cell r="BM239">
            <v>0</v>
          </cell>
          <cell r="BN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  <cell r="BU239">
            <v>0</v>
          </cell>
          <cell r="BV239">
            <v>0</v>
          </cell>
          <cell r="BX239">
            <v>0</v>
          </cell>
          <cell r="BY239">
            <v>0</v>
          </cell>
          <cell r="BZ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J239">
            <v>0</v>
          </cell>
          <cell r="CK239">
            <v>0</v>
          </cell>
          <cell r="CL239">
            <v>0</v>
          </cell>
          <cell r="CN239">
            <v>0</v>
          </cell>
          <cell r="CO239">
            <v>0</v>
          </cell>
          <cell r="CP239">
            <v>0</v>
          </cell>
          <cell r="CR239">
            <v>0</v>
          </cell>
          <cell r="CS239">
            <v>0</v>
          </cell>
          <cell r="CT239">
            <v>0</v>
          </cell>
          <cell r="CV239">
            <v>0</v>
          </cell>
          <cell r="CW239">
            <v>0</v>
          </cell>
          <cell r="CX239">
            <v>0</v>
          </cell>
          <cell r="CZ239">
            <v>0</v>
          </cell>
          <cell r="DA239">
            <v>0</v>
          </cell>
          <cell r="DB239">
            <v>0</v>
          </cell>
          <cell r="DD239">
            <v>0</v>
          </cell>
          <cell r="DE239">
            <v>0</v>
          </cell>
          <cell r="DF239">
            <v>0</v>
          </cell>
          <cell r="DH239">
            <v>0</v>
          </cell>
          <cell r="DI239">
            <v>0</v>
          </cell>
          <cell r="DJ239">
            <v>0</v>
          </cell>
          <cell r="DL239">
            <v>0</v>
          </cell>
          <cell r="DM239">
            <v>0</v>
          </cell>
          <cell r="DN239">
            <v>0</v>
          </cell>
          <cell r="DP239">
            <v>0</v>
          </cell>
          <cell r="DQ239">
            <v>5</v>
          </cell>
          <cell r="DR239">
            <v>0</v>
          </cell>
          <cell r="DT239">
            <v>0</v>
          </cell>
          <cell r="DU239">
            <v>4</v>
          </cell>
          <cell r="DV239">
            <v>0</v>
          </cell>
          <cell r="DX239">
            <v>0</v>
          </cell>
          <cell r="DY239">
            <v>3</v>
          </cell>
          <cell r="DZ239">
            <v>0</v>
          </cell>
          <cell r="EB239">
            <v>0</v>
          </cell>
          <cell r="EC239">
            <v>2</v>
          </cell>
          <cell r="ED239">
            <v>0</v>
          </cell>
          <cell r="EF239">
            <v>0</v>
          </cell>
          <cell r="EG239">
            <v>1</v>
          </cell>
          <cell r="EH239">
            <v>0</v>
          </cell>
          <cell r="EJ239">
            <v>0</v>
          </cell>
          <cell r="EK239">
            <v>0</v>
          </cell>
          <cell r="EL239">
            <v>0</v>
          </cell>
          <cell r="EN239">
            <v>0</v>
          </cell>
          <cell r="EO239">
            <v>0</v>
          </cell>
          <cell r="EP239">
            <v>0</v>
          </cell>
          <cell r="ER239">
            <v>0</v>
          </cell>
          <cell r="ES239">
            <v>0</v>
          </cell>
          <cell r="ET239">
            <v>0</v>
          </cell>
          <cell r="EV239">
            <v>0</v>
          </cell>
          <cell r="EW239">
            <v>0</v>
          </cell>
          <cell r="EX239">
            <v>0</v>
          </cell>
          <cell r="EZ239">
            <v>0</v>
          </cell>
          <cell r="FA239">
            <v>0</v>
          </cell>
          <cell r="FB239">
            <v>0</v>
          </cell>
          <cell r="FD239">
            <v>0</v>
          </cell>
          <cell r="FE239">
            <v>0</v>
          </cell>
          <cell r="FF239">
            <v>0</v>
          </cell>
          <cell r="FH239">
            <v>0</v>
          </cell>
          <cell r="FI239">
            <v>0</v>
          </cell>
          <cell r="FJ239">
            <v>0</v>
          </cell>
          <cell r="FL239">
            <v>0</v>
          </cell>
          <cell r="FM239">
            <v>0</v>
          </cell>
          <cell r="FN239">
            <v>0</v>
          </cell>
          <cell r="FP239">
            <v>0</v>
          </cell>
          <cell r="FQ239">
            <v>0</v>
          </cell>
          <cell r="FR239">
            <v>0</v>
          </cell>
          <cell r="FT239">
            <v>0</v>
          </cell>
          <cell r="FU239">
            <v>0</v>
          </cell>
          <cell r="FV239">
            <v>0</v>
          </cell>
          <cell r="FX239">
            <v>0</v>
          </cell>
          <cell r="FY239">
            <v>0</v>
          </cell>
          <cell r="FZ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J239">
            <v>0</v>
          </cell>
          <cell r="GK239">
            <v>0</v>
          </cell>
          <cell r="GL239">
            <v>0</v>
          </cell>
          <cell r="GN239">
            <v>0</v>
          </cell>
          <cell r="GO239">
            <v>0</v>
          </cell>
          <cell r="GP239">
            <v>0</v>
          </cell>
          <cell r="GR239">
            <v>0</v>
          </cell>
          <cell r="GS239">
            <v>0</v>
          </cell>
          <cell r="GT239">
            <v>0</v>
          </cell>
          <cell r="GV239">
            <v>0</v>
          </cell>
          <cell r="GW239">
            <v>0</v>
          </cell>
          <cell r="GX239">
            <v>0</v>
          </cell>
          <cell r="GZ239">
            <v>0</v>
          </cell>
          <cell r="HA239">
            <v>0</v>
          </cell>
          <cell r="HB239">
            <v>0</v>
          </cell>
          <cell r="HD239">
            <v>0</v>
          </cell>
          <cell r="HE239">
            <v>0</v>
          </cell>
          <cell r="HF239">
            <v>0</v>
          </cell>
          <cell r="HH239">
            <v>0</v>
          </cell>
          <cell r="HI239">
            <v>0</v>
          </cell>
          <cell r="HJ239">
            <v>0</v>
          </cell>
          <cell r="HL239">
            <v>0</v>
          </cell>
          <cell r="HM239">
            <v>0</v>
          </cell>
          <cell r="HN239">
            <v>0</v>
          </cell>
          <cell r="HP239">
            <v>0</v>
          </cell>
          <cell r="HQ239">
            <v>0</v>
          </cell>
          <cell r="HR239">
            <v>0</v>
          </cell>
          <cell r="HT239">
            <v>0</v>
          </cell>
          <cell r="HU239">
            <v>0</v>
          </cell>
          <cell r="HV239">
            <v>0</v>
          </cell>
          <cell r="HX239">
            <v>0</v>
          </cell>
          <cell r="HY239">
            <v>0</v>
          </cell>
          <cell r="HZ239">
            <v>0</v>
          </cell>
          <cell r="IB239">
            <v>0</v>
          </cell>
          <cell r="IC239">
            <v>0</v>
          </cell>
          <cell r="ID239">
            <v>0</v>
          </cell>
          <cell r="IF239">
            <v>0</v>
          </cell>
          <cell r="IG239">
            <v>0</v>
          </cell>
          <cell r="IH239">
            <v>0</v>
          </cell>
          <cell r="IJ239">
            <v>0</v>
          </cell>
          <cell r="IK239">
            <v>0</v>
          </cell>
          <cell r="IL239">
            <v>0</v>
          </cell>
          <cell r="IN239">
            <v>0</v>
          </cell>
          <cell r="IO239">
            <v>0</v>
          </cell>
          <cell r="IP239">
            <v>0</v>
          </cell>
          <cell r="IR239">
            <v>0</v>
          </cell>
          <cell r="IS239">
            <v>0</v>
          </cell>
          <cell r="IT239">
            <v>0</v>
          </cell>
          <cell r="IV239" t="str">
            <v>Okay</v>
          </cell>
        </row>
        <row r="240">
          <cell r="C240" t="str">
            <v>2036/37</v>
          </cell>
          <cell r="D240" t="str">
            <v>Third party spend (REFFCUS)</v>
          </cell>
          <cell r="F240">
            <v>2</v>
          </cell>
          <cell r="G240">
            <v>0.03</v>
          </cell>
          <cell r="J240">
            <v>0</v>
          </cell>
          <cell r="N240">
            <v>0</v>
          </cell>
          <cell r="R240">
            <v>0</v>
          </cell>
          <cell r="V240">
            <v>0</v>
          </cell>
          <cell r="Z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O240">
            <v>0</v>
          </cell>
          <cell r="AP240">
            <v>0</v>
          </cell>
          <cell r="AR240">
            <v>0</v>
          </cell>
          <cell r="AS240">
            <v>0</v>
          </cell>
          <cell r="AT240">
            <v>0</v>
          </cell>
          <cell r="AV240">
            <v>0</v>
          </cell>
          <cell r="AW240">
            <v>0</v>
          </cell>
          <cell r="AX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0</v>
          </cell>
          <cell r="BE240">
            <v>0</v>
          </cell>
          <cell r="BF240">
            <v>0</v>
          </cell>
          <cell r="BH240">
            <v>0</v>
          </cell>
          <cell r="BI240">
            <v>0</v>
          </cell>
          <cell r="BJ240">
            <v>0</v>
          </cell>
          <cell r="BL240">
            <v>0</v>
          </cell>
          <cell r="BM240">
            <v>0</v>
          </cell>
          <cell r="BN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  <cell r="BU240">
            <v>0</v>
          </cell>
          <cell r="BV240">
            <v>0</v>
          </cell>
          <cell r="BX240">
            <v>0</v>
          </cell>
          <cell r="BY240">
            <v>0</v>
          </cell>
          <cell r="BZ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J240">
            <v>0</v>
          </cell>
          <cell r="CK240">
            <v>0</v>
          </cell>
          <cell r="CL240">
            <v>0</v>
          </cell>
          <cell r="CN240">
            <v>0</v>
          </cell>
          <cell r="CO240">
            <v>0</v>
          </cell>
          <cell r="CP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Z240">
            <v>0</v>
          </cell>
          <cell r="DA240">
            <v>0</v>
          </cell>
          <cell r="DB240">
            <v>0</v>
          </cell>
          <cell r="DD240">
            <v>0</v>
          </cell>
          <cell r="DE240">
            <v>0</v>
          </cell>
          <cell r="DF240">
            <v>0</v>
          </cell>
          <cell r="DH240">
            <v>0</v>
          </cell>
          <cell r="DI240">
            <v>0</v>
          </cell>
          <cell r="DJ240">
            <v>0</v>
          </cell>
          <cell r="DL240">
            <v>0</v>
          </cell>
          <cell r="DM240">
            <v>0</v>
          </cell>
          <cell r="DN240">
            <v>0</v>
          </cell>
          <cell r="DP240">
            <v>0</v>
          </cell>
          <cell r="DQ240">
            <v>2</v>
          </cell>
          <cell r="DR240">
            <v>0</v>
          </cell>
          <cell r="DT240">
            <v>0</v>
          </cell>
          <cell r="DU240">
            <v>1</v>
          </cell>
          <cell r="DV240">
            <v>0</v>
          </cell>
          <cell r="DX240">
            <v>0</v>
          </cell>
          <cell r="DY240">
            <v>0</v>
          </cell>
          <cell r="DZ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J240">
            <v>0</v>
          </cell>
          <cell r="EK240">
            <v>0</v>
          </cell>
          <cell r="EL240">
            <v>0</v>
          </cell>
          <cell r="EN240">
            <v>0</v>
          </cell>
          <cell r="EO240">
            <v>0</v>
          </cell>
          <cell r="EP240">
            <v>0</v>
          </cell>
          <cell r="ER240">
            <v>0</v>
          </cell>
          <cell r="ES240">
            <v>0</v>
          </cell>
          <cell r="ET240">
            <v>0</v>
          </cell>
          <cell r="EV240">
            <v>0</v>
          </cell>
          <cell r="EW240">
            <v>0</v>
          </cell>
          <cell r="EX240">
            <v>0</v>
          </cell>
          <cell r="EZ240">
            <v>0</v>
          </cell>
          <cell r="FA240">
            <v>0</v>
          </cell>
          <cell r="FB240">
            <v>0</v>
          </cell>
          <cell r="FD240">
            <v>0</v>
          </cell>
          <cell r="FE240">
            <v>0</v>
          </cell>
          <cell r="FF240">
            <v>0</v>
          </cell>
          <cell r="FH240">
            <v>0</v>
          </cell>
          <cell r="FI240">
            <v>0</v>
          </cell>
          <cell r="FJ240">
            <v>0</v>
          </cell>
          <cell r="FL240">
            <v>0</v>
          </cell>
          <cell r="FM240">
            <v>0</v>
          </cell>
          <cell r="FN240">
            <v>0</v>
          </cell>
          <cell r="FP240">
            <v>0</v>
          </cell>
          <cell r="FQ240">
            <v>0</v>
          </cell>
          <cell r="FR240">
            <v>0</v>
          </cell>
          <cell r="FT240">
            <v>0</v>
          </cell>
          <cell r="FU240">
            <v>0</v>
          </cell>
          <cell r="FV240">
            <v>0</v>
          </cell>
          <cell r="FX240">
            <v>0</v>
          </cell>
          <cell r="FY240">
            <v>0</v>
          </cell>
          <cell r="FZ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J240">
            <v>0</v>
          </cell>
          <cell r="GK240">
            <v>0</v>
          </cell>
          <cell r="GL240">
            <v>0</v>
          </cell>
          <cell r="GN240">
            <v>0</v>
          </cell>
          <cell r="GO240">
            <v>0</v>
          </cell>
          <cell r="GP240">
            <v>0</v>
          </cell>
          <cell r="GR240">
            <v>0</v>
          </cell>
          <cell r="GS240">
            <v>0</v>
          </cell>
          <cell r="GT240">
            <v>0</v>
          </cell>
          <cell r="GV240">
            <v>0</v>
          </cell>
          <cell r="GW240">
            <v>0</v>
          </cell>
          <cell r="GX240">
            <v>0</v>
          </cell>
          <cell r="GZ240">
            <v>0</v>
          </cell>
          <cell r="HA240">
            <v>0</v>
          </cell>
          <cell r="HB240">
            <v>0</v>
          </cell>
          <cell r="HD240">
            <v>0</v>
          </cell>
          <cell r="HE240">
            <v>0</v>
          </cell>
          <cell r="HF240">
            <v>0</v>
          </cell>
          <cell r="HH240">
            <v>0</v>
          </cell>
          <cell r="HI240">
            <v>0</v>
          </cell>
          <cell r="HJ240">
            <v>0</v>
          </cell>
          <cell r="HL240">
            <v>0</v>
          </cell>
          <cell r="HM240">
            <v>0</v>
          </cell>
          <cell r="HN240">
            <v>0</v>
          </cell>
          <cell r="HP240">
            <v>0</v>
          </cell>
          <cell r="HQ240">
            <v>0</v>
          </cell>
          <cell r="HR240">
            <v>0</v>
          </cell>
          <cell r="HT240">
            <v>0</v>
          </cell>
          <cell r="HU240">
            <v>0</v>
          </cell>
          <cell r="HV240">
            <v>0</v>
          </cell>
          <cell r="HX240">
            <v>0</v>
          </cell>
          <cell r="HY240">
            <v>0</v>
          </cell>
          <cell r="HZ240">
            <v>0</v>
          </cell>
          <cell r="IB240">
            <v>0</v>
          </cell>
          <cell r="IC240">
            <v>0</v>
          </cell>
          <cell r="ID240">
            <v>0</v>
          </cell>
          <cell r="IF240">
            <v>0</v>
          </cell>
          <cell r="IG240">
            <v>0</v>
          </cell>
          <cell r="IH240">
            <v>0</v>
          </cell>
          <cell r="IJ240">
            <v>0</v>
          </cell>
          <cell r="IK240">
            <v>0</v>
          </cell>
          <cell r="IL240">
            <v>0</v>
          </cell>
          <cell r="IN240">
            <v>0</v>
          </cell>
          <cell r="IO240">
            <v>0</v>
          </cell>
          <cell r="IP240">
            <v>0</v>
          </cell>
          <cell r="IR240">
            <v>0</v>
          </cell>
          <cell r="IS240">
            <v>0</v>
          </cell>
          <cell r="IT240">
            <v>0</v>
          </cell>
          <cell r="IV240" t="str">
            <v>Okay</v>
          </cell>
        </row>
        <row r="241">
          <cell r="C241" t="str">
            <v>2036/37</v>
          </cell>
          <cell r="D241" t="str">
            <v>Highways infrastructure</v>
          </cell>
          <cell r="F241">
            <v>30</v>
          </cell>
          <cell r="G241">
            <v>0.03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O241">
            <v>0</v>
          </cell>
          <cell r="AP241">
            <v>0</v>
          </cell>
          <cell r="AR241">
            <v>0</v>
          </cell>
          <cell r="AS241">
            <v>0</v>
          </cell>
          <cell r="AT241">
            <v>0</v>
          </cell>
          <cell r="AV241">
            <v>0</v>
          </cell>
          <cell r="AW241">
            <v>0</v>
          </cell>
          <cell r="AX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0</v>
          </cell>
          <cell r="BE241">
            <v>0</v>
          </cell>
          <cell r="BF241">
            <v>0</v>
          </cell>
          <cell r="BH241">
            <v>0</v>
          </cell>
          <cell r="BI241">
            <v>0</v>
          </cell>
          <cell r="BJ241">
            <v>0</v>
          </cell>
          <cell r="BL241">
            <v>0</v>
          </cell>
          <cell r="BM241">
            <v>0</v>
          </cell>
          <cell r="BN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  <cell r="BU241">
            <v>0</v>
          </cell>
          <cell r="BV241">
            <v>0</v>
          </cell>
          <cell r="BX241">
            <v>0</v>
          </cell>
          <cell r="BY241">
            <v>0</v>
          </cell>
          <cell r="BZ241">
            <v>0</v>
          </cell>
          <cell r="CB241">
            <v>0</v>
          </cell>
          <cell r="CC241">
            <v>0</v>
          </cell>
          <cell r="CD241">
            <v>0</v>
          </cell>
          <cell r="CF241">
            <v>0</v>
          </cell>
          <cell r="CG241">
            <v>0</v>
          </cell>
          <cell r="CH241">
            <v>0</v>
          </cell>
          <cell r="CJ241">
            <v>0</v>
          </cell>
          <cell r="CK241">
            <v>0</v>
          </cell>
          <cell r="CL241">
            <v>0</v>
          </cell>
          <cell r="CN241">
            <v>0</v>
          </cell>
          <cell r="CO241">
            <v>0</v>
          </cell>
          <cell r="CP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Z241">
            <v>0</v>
          </cell>
          <cell r="DA241">
            <v>0</v>
          </cell>
          <cell r="DB241">
            <v>0</v>
          </cell>
          <cell r="DD241">
            <v>0</v>
          </cell>
          <cell r="DE241">
            <v>0</v>
          </cell>
          <cell r="DF241">
            <v>0</v>
          </cell>
          <cell r="DH241">
            <v>0</v>
          </cell>
          <cell r="DI241">
            <v>0</v>
          </cell>
          <cell r="DJ241">
            <v>0</v>
          </cell>
          <cell r="DL241">
            <v>0</v>
          </cell>
          <cell r="DM241">
            <v>0</v>
          </cell>
          <cell r="DN241">
            <v>0</v>
          </cell>
          <cell r="DP241">
            <v>0</v>
          </cell>
          <cell r="DQ241">
            <v>30</v>
          </cell>
          <cell r="DR241">
            <v>0</v>
          </cell>
          <cell r="DT241">
            <v>0</v>
          </cell>
          <cell r="DU241">
            <v>29</v>
          </cell>
          <cell r="DV241">
            <v>0</v>
          </cell>
          <cell r="DX241">
            <v>0</v>
          </cell>
          <cell r="DY241">
            <v>28</v>
          </cell>
          <cell r="DZ241">
            <v>0</v>
          </cell>
          <cell r="EB241">
            <v>0</v>
          </cell>
          <cell r="EC241">
            <v>27</v>
          </cell>
          <cell r="ED241">
            <v>0</v>
          </cell>
          <cell r="EF241">
            <v>0</v>
          </cell>
          <cell r="EG241">
            <v>26</v>
          </cell>
          <cell r="EH241">
            <v>0</v>
          </cell>
          <cell r="EJ241">
            <v>0</v>
          </cell>
          <cell r="EK241">
            <v>25</v>
          </cell>
          <cell r="EL241">
            <v>0</v>
          </cell>
          <cell r="EN241">
            <v>0</v>
          </cell>
          <cell r="EO241">
            <v>24</v>
          </cell>
          <cell r="EP241">
            <v>0</v>
          </cell>
          <cell r="ER241">
            <v>0</v>
          </cell>
          <cell r="ES241">
            <v>23</v>
          </cell>
          <cell r="ET241">
            <v>0</v>
          </cell>
          <cell r="EV241">
            <v>0</v>
          </cell>
          <cell r="EW241">
            <v>22</v>
          </cell>
          <cell r="EX241">
            <v>0</v>
          </cell>
          <cell r="EZ241">
            <v>0</v>
          </cell>
          <cell r="FA241">
            <v>21</v>
          </cell>
          <cell r="FB241">
            <v>0</v>
          </cell>
          <cell r="FD241">
            <v>0</v>
          </cell>
          <cell r="FE241">
            <v>20</v>
          </cell>
          <cell r="FF241">
            <v>0</v>
          </cell>
          <cell r="FH241">
            <v>0</v>
          </cell>
          <cell r="FI241">
            <v>19</v>
          </cell>
          <cell r="FJ241">
            <v>0</v>
          </cell>
          <cell r="FL241">
            <v>0</v>
          </cell>
          <cell r="FM241">
            <v>18</v>
          </cell>
          <cell r="FN241">
            <v>0</v>
          </cell>
          <cell r="FP241">
            <v>0</v>
          </cell>
          <cell r="FQ241">
            <v>17</v>
          </cell>
          <cell r="FR241">
            <v>0</v>
          </cell>
          <cell r="FT241">
            <v>0</v>
          </cell>
          <cell r="FU241">
            <v>16</v>
          </cell>
          <cell r="FV241">
            <v>0</v>
          </cell>
          <cell r="FX241">
            <v>0</v>
          </cell>
          <cell r="FY241">
            <v>15</v>
          </cell>
          <cell r="FZ241">
            <v>0</v>
          </cell>
          <cell r="GB241">
            <v>0</v>
          </cell>
          <cell r="GC241">
            <v>14</v>
          </cell>
          <cell r="GD241">
            <v>0</v>
          </cell>
          <cell r="GF241">
            <v>0</v>
          </cell>
          <cell r="GG241">
            <v>13</v>
          </cell>
          <cell r="GH241">
            <v>0</v>
          </cell>
          <cell r="GJ241">
            <v>0</v>
          </cell>
          <cell r="GK241">
            <v>12</v>
          </cell>
          <cell r="GL241">
            <v>0</v>
          </cell>
          <cell r="GN241">
            <v>0</v>
          </cell>
          <cell r="GO241">
            <v>11</v>
          </cell>
          <cell r="GP241">
            <v>0</v>
          </cell>
          <cell r="GR241">
            <v>0</v>
          </cell>
          <cell r="GS241">
            <v>10</v>
          </cell>
          <cell r="GT241">
            <v>0</v>
          </cell>
          <cell r="GV241">
            <v>0</v>
          </cell>
          <cell r="GW241">
            <v>9</v>
          </cell>
          <cell r="GX241">
            <v>0</v>
          </cell>
          <cell r="GZ241">
            <v>0</v>
          </cell>
          <cell r="HA241">
            <v>8</v>
          </cell>
          <cell r="HB241">
            <v>0</v>
          </cell>
          <cell r="HD241">
            <v>0</v>
          </cell>
          <cell r="HE241">
            <v>7</v>
          </cell>
          <cell r="HF241">
            <v>0</v>
          </cell>
          <cell r="HH241">
            <v>0</v>
          </cell>
          <cell r="HI241">
            <v>6</v>
          </cell>
          <cell r="HJ241">
            <v>0</v>
          </cell>
          <cell r="HL241">
            <v>0</v>
          </cell>
          <cell r="HM241">
            <v>5</v>
          </cell>
          <cell r="HN241">
            <v>0</v>
          </cell>
          <cell r="HP241">
            <v>0</v>
          </cell>
          <cell r="HQ241">
            <v>4</v>
          </cell>
          <cell r="HR241">
            <v>0</v>
          </cell>
          <cell r="HT241">
            <v>0</v>
          </cell>
          <cell r="HU241">
            <v>3</v>
          </cell>
          <cell r="HV241">
            <v>0</v>
          </cell>
          <cell r="HX241">
            <v>0</v>
          </cell>
          <cell r="HY241">
            <v>2</v>
          </cell>
          <cell r="HZ241">
            <v>0</v>
          </cell>
          <cell r="IB241">
            <v>0</v>
          </cell>
          <cell r="IC241">
            <v>1</v>
          </cell>
          <cell r="ID241">
            <v>0</v>
          </cell>
          <cell r="IF241">
            <v>0</v>
          </cell>
          <cell r="IG241">
            <v>0</v>
          </cell>
          <cell r="IH241">
            <v>0</v>
          </cell>
          <cell r="IJ241">
            <v>0</v>
          </cell>
          <cell r="IK241">
            <v>0</v>
          </cell>
          <cell r="IL241">
            <v>0</v>
          </cell>
          <cell r="IN241">
            <v>0</v>
          </cell>
          <cell r="IO241">
            <v>0</v>
          </cell>
          <cell r="IP241">
            <v>0</v>
          </cell>
          <cell r="IR241">
            <v>0</v>
          </cell>
          <cell r="IS241">
            <v>0</v>
          </cell>
          <cell r="IT241">
            <v>0</v>
          </cell>
          <cell r="IV241" t="str">
            <v>Okay</v>
          </cell>
        </row>
        <row r="242">
          <cell r="C242" t="str">
            <v>2036/37</v>
          </cell>
          <cell r="D242" t="str">
            <v>Land</v>
          </cell>
          <cell r="F242">
            <v>50</v>
          </cell>
          <cell r="G242">
            <v>0.03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0</v>
          </cell>
          <cell r="AC242">
            <v>0</v>
          </cell>
          <cell r="AD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O242">
            <v>0</v>
          </cell>
          <cell r="AP242">
            <v>0</v>
          </cell>
          <cell r="AR242">
            <v>0</v>
          </cell>
          <cell r="AS242">
            <v>0</v>
          </cell>
          <cell r="AT242">
            <v>0</v>
          </cell>
          <cell r="AV242">
            <v>0</v>
          </cell>
          <cell r="AW242">
            <v>0</v>
          </cell>
          <cell r="AX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0</v>
          </cell>
          <cell r="BE242">
            <v>0</v>
          </cell>
          <cell r="BF242">
            <v>0</v>
          </cell>
          <cell r="BH242">
            <v>0</v>
          </cell>
          <cell r="BI242">
            <v>0</v>
          </cell>
          <cell r="BJ242">
            <v>0</v>
          </cell>
          <cell r="BL242">
            <v>0</v>
          </cell>
          <cell r="BM242">
            <v>0</v>
          </cell>
          <cell r="BN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  <cell r="BU242">
            <v>0</v>
          </cell>
          <cell r="BV242">
            <v>0</v>
          </cell>
          <cell r="BX242">
            <v>0</v>
          </cell>
          <cell r="BY242">
            <v>0</v>
          </cell>
          <cell r="BZ242">
            <v>0</v>
          </cell>
          <cell r="CB242">
            <v>0</v>
          </cell>
          <cell r="CC242">
            <v>0</v>
          </cell>
          <cell r="CD242">
            <v>0</v>
          </cell>
          <cell r="CF242">
            <v>0</v>
          </cell>
          <cell r="CG242">
            <v>0</v>
          </cell>
          <cell r="CH242">
            <v>0</v>
          </cell>
          <cell r="CJ242">
            <v>0</v>
          </cell>
          <cell r="CK242">
            <v>0</v>
          </cell>
          <cell r="CL242">
            <v>0</v>
          </cell>
          <cell r="CN242">
            <v>0</v>
          </cell>
          <cell r="CO242">
            <v>0</v>
          </cell>
          <cell r="CP242">
            <v>0</v>
          </cell>
          <cell r="CR242">
            <v>0</v>
          </cell>
          <cell r="CS242">
            <v>0</v>
          </cell>
          <cell r="CT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D242">
            <v>0</v>
          </cell>
          <cell r="DE242">
            <v>0</v>
          </cell>
          <cell r="DF242">
            <v>0</v>
          </cell>
          <cell r="DH242">
            <v>0</v>
          </cell>
          <cell r="DI242">
            <v>0</v>
          </cell>
          <cell r="DJ242">
            <v>0</v>
          </cell>
          <cell r="DL242">
            <v>0</v>
          </cell>
          <cell r="DM242">
            <v>0</v>
          </cell>
          <cell r="DN242">
            <v>0</v>
          </cell>
          <cell r="DP242">
            <v>0</v>
          </cell>
          <cell r="DQ242">
            <v>50</v>
          </cell>
          <cell r="DR242">
            <v>0</v>
          </cell>
          <cell r="DT242">
            <v>0</v>
          </cell>
          <cell r="DU242">
            <v>49</v>
          </cell>
          <cell r="DV242">
            <v>0</v>
          </cell>
          <cell r="DX242">
            <v>0</v>
          </cell>
          <cell r="DY242">
            <v>48</v>
          </cell>
          <cell r="DZ242">
            <v>0</v>
          </cell>
          <cell r="EB242">
            <v>0</v>
          </cell>
          <cell r="EC242">
            <v>47</v>
          </cell>
          <cell r="ED242">
            <v>0</v>
          </cell>
          <cell r="EF242">
            <v>0</v>
          </cell>
          <cell r="EG242">
            <v>46</v>
          </cell>
          <cell r="EH242">
            <v>0</v>
          </cell>
          <cell r="EJ242">
            <v>0</v>
          </cell>
          <cell r="EK242">
            <v>45</v>
          </cell>
          <cell r="EL242">
            <v>0</v>
          </cell>
          <cell r="EN242">
            <v>0</v>
          </cell>
          <cell r="EO242">
            <v>44</v>
          </cell>
          <cell r="EP242">
            <v>0</v>
          </cell>
          <cell r="ER242">
            <v>0</v>
          </cell>
          <cell r="ES242">
            <v>43</v>
          </cell>
          <cell r="ET242">
            <v>0</v>
          </cell>
          <cell r="EV242">
            <v>0</v>
          </cell>
          <cell r="EW242">
            <v>42</v>
          </cell>
          <cell r="EX242">
            <v>0</v>
          </cell>
          <cell r="EZ242">
            <v>0</v>
          </cell>
          <cell r="FA242">
            <v>41</v>
          </cell>
          <cell r="FB242">
            <v>0</v>
          </cell>
          <cell r="FD242">
            <v>0</v>
          </cell>
          <cell r="FE242">
            <v>40</v>
          </cell>
          <cell r="FF242">
            <v>0</v>
          </cell>
          <cell r="FH242">
            <v>0</v>
          </cell>
          <cell r="FI242">
            <v>39</v>
          </cell>
          <cell r="FJ242">
            <v>0</v>
          </cell>
          <cell r="FL242">
            <v>0</v>
          </cell>
          <cell r="FM242">
            <v>38</v>
          </cell>
          <cell r="FN242">
            <v>0</v>
          </cell>
          <cell r="FP242">
            <v>0</v>
          </cell>
          <cell r="FQ242">
            <v>37</v>
          </cell>
          <cell r="FR242">
            <v>0</v>
          </cell>
          <cell r="FT242">
            <v>0</v>
          </cell>
          <cell r="FU242">
            <v>36</v>
          </cell>
          <cell r="FV242">
            <v>0</v>
          </cell>
          <cell r="FX242">
            <v>0</v>
          </cell>
          <cell r="FY242">
            <v>35</v>
          </cell>
          <cell r="FZ242">
            <v>0</v>
          </cell>
          <cell r="GB242">
            <v>0</v>
          </cell>
          <cell r="GC242">
            <v>34</v>
          </cell>
          <cell r="GD242">
            <v>0</v>
          </cell>
          <cell r="GF242">
            <v>0</v>
          </cell>
          <cell r="GG242">
            <v>33</v>
          </cell>
          <cell r="GH242">
            <v>0</v>
          </cell>
          <cell r="GJ242">
            <v>0</v>
          </cell>
          <cell r="GK242">
            <v>32</v>
          </cell>
          <cell r="GL242">
            <v>0</v>
          </cell>
          <cell r="GN242">
            <v>0</v>
          </cell>
          <cell r="GO242">
            <v>31</v>
          </cell>
          <cell r="GP242">
            <v>0</v>
          </cell>
          <cell r="GR242">
            <v>0</v>
          </cell>
          <cell r="GS242">
            <v>30</v>
          </cell>
          <cell r="GT242">
            <v>0</v>
          </cell>
          <cell r="GV242">
            <v>0</v>
          </cell>
          <cell r="GW242">
            <v>29</v>
          </cell>
          <cell r="GX242">
            <v>0</v>
          </cell>
          <cell r="GZ242">
            <v>0</v>
          </cell>
          <cell r="HA242">
            <v>28</v>
          </cell>
          <cell r="HB242">
            <v>0</v>
          </cell>
          <cell r="HD242">
            <v>0</v>
          </cell>
          <cell r="HE242">
            <v>27</v>
          </cell>
          <cell r="HF242">
            <v>0</v>
          </cell>
          <cell r="HH242">
            <v>0</v>
          </cell>
          <cell r="HI242">
            <v>26</v>
          </cell>
          <cell r="HJ242">
            <v>0</v>
          </cell>
          <cell r="HL242">
            <v>0</v>
          </cell>
          <cell r="HM242">
            <v>25</v>
          </cell>
          <cell r="HN242">
            <v>0</v>
          </cell>
          <cell r="HP242">
            <v>0</v>
          </cell>
          <cell r="HQ242">
            <v>24</v>
          </cell>
          <cell r="HR242">
            <v>0</v>
          </cell>
          <cell r="HT242">
            <v>0</v>
          </cell>
          <cell r="HU242">
            <v>23</v>
          </cell>
          <cell r="HV242">
            <v>0</v>
          </cell>
          <cell r="HX242">
            <v>0</v>
          </cell>
          <cell r="HY242">
            <v>22</v>
          </cell>
          <cell r="HZ242">
            <v>0</v>
          </cell>
          <cell r="IB242">
            <v>0</v>
          </cell>
          <cell r="IC242">
            <v>21</v>
          </cell>
          <cell r="ID242">
            <v>0</v>
          </cell>
          <cell r="IF242">
            <v>0</v>
          </cell>
          <cell r="IG242">
            <v>20</v>
          </cell>
          <cell r="IH242">
            <v>0</v>
          </cell>
          <cell r="IJ242">
            <v>0</v>
          </cell>
          <cell r="IK242">
            <v>19</v>
          </cell>
          <cell r="IL242">
            <v>0</v>
          </cell>
          <cell r="IN242">
            <v>0</v>
          </cell>
          <cell r="IO242">
            <v>18</v>
          </cell>
          <cell r="IP242">
            <v>0</v>
          </cell>
          <cell r="IR242">
            <v>0</v>
          </cell>
          <cell r="IS242">
            <v>17</v>
          </cell>
          <cell r="IT242">
            <v>0</v>
          </cell>
          <cell r="IV242" t="str">
            <v>Okay</v>
          </cell>
        </row>
        <row r="243">
          <cell r="C243" t="str">
            <v>2036/37</v>
          </cell>
          <cell r="D243" t="str">
            <v>Buildings</v>
          </cell>
          <cell r="F243">
            <v>35</v>
          </cell>
          <cell r="G243">
            <v>0.03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0</v>
          </cell>
          <cell r="AD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O243">
            <v>0</v>
          </cell>
          <cell r="AP243">
            <v>0</v>
          </cell>
          <cell r="AR243">
            <v>0</v>
          </cell>
          <cell r="AS243">
            <v>0</v>
          </cell>
          <cell r="AT243">
            <v>0</v>
          </cell>
          <cell r="AV243">
            <v>0</v>
          </cell>
          <cell r="AW243">
            <v>0</v>
          </cell>
          <cell r="AX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H243">
            <v>0</v>
          </cell>
          <cell r="BI243">
            <v>0</v>
          </cell>
          <cell r="BJ243">
            <v>0</v>
          </cell>
          <cell r="BL243">
            <v>0</v>
          </cell>
          <cell r="BM243">
            <v>0</v>
          </cell>
          <cell r="BN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  <cell r="BU243">
            <v>0</v>
          </cell>
          <cell r="BV243">
            <v>0</v>
          </cell>
          <cell r="BX243">
            <v>0</v>
          </cell>
          <cell r="BY243">
            <v>0</v>
          </cell>
          <cell r="BZ243">
            <v>0</v>
          </cell>
          <cell r="CB243">
            <v>0</v>
          </cell>
          <cell r="CC243">
            <v>0</v>
          </cell>
          <cell r="CD243">
            <v>0</v>
          </cell>
          <cell r="CF243">
            <v>0</v>
          </cell>
          <cell r="CG243">
            <v>0</v>
          </cell>
          <cell r="CH243">
            <v>0</v>
          </cell>
          <cell r="CJ243">
            <v>0</v>
          </cell>
          <cell r="CK243">
            <v>0</v>
          </cell>
          <cell r="CL243">
            <v>0</v>
          </cell>
          <cell r="CN243">
            <v>0</v>
          </cell>
          <cell r="CO243">
            <v>0</v>
          </cell>
          <cell r="CP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Z243">
            <v>0</v>
          </cell>
          <cell r="DA243">
            <v>0</v>
          </cell>
          <cell r="DB243">
            <v>0</v>
          </cell>
          <cell r="DD243">
            <v>0</v>
          </cell>
          <cell r="DE243">
            <v>0</v>
          </cell>
          <cell r="DF243">
            <v>0</v>
          </cell>
          <cell r="DH243">
            <v>0</v>
          </cell>
          <cell r="DI243">
            <v>0</v>
          </cell>
          <cell r="DJ243">
            <v>0</v>
          </cell>
          <cell r="DL243">
            <v>0</v>
          </cell>
          <cell r="DM243">
            <v>0</v>
          </cell>
          <cell r="DN243">
            <v>0</v>
          </cell>
          <cell r="DP243">
            <v>0</v>
          </cell>
          <cell r="DQ243">
            <v>35</v>
          </cell>
          <cell r="DR243">
            <v>0</v>
          </cell>
          <cell r="DT243">
            <v>0</v>
          </cell>
          <cell r="DU243">
            <v>34</v>
          </cell>
          <cell r="DV243">
            <v>0</v>
          </cell>
          <cell r="DX243">
            <v>0</v>
          </cell>
          <cell r="DY243">
            <v>33</v>
          </cell>
          <cell r="DZ243">
            <v>0</v>
          </cell>
          <cell r="EB243">
            <v>0</v>
          </cell>
          <cell r="EC243">
            <v>32</v>
          </cell>
          <cell r="ED243">
            <v>0</v>
          </cell>
          <cell r="EF243">
            <v>0</v>
          </cell>
          <cell r="EG243">
            <v>31</v>
          </cell>
          <cell r="EH243">
            <v>0</v>
          </cell>
          <cell r="EJ243">
            <v>0</v>
          </cell>
          <cell r="EK243">
            <v>30</v>
          </cell>
          <cell r="EL243">
            <v>0</v>
          </cell>
          <cell r="EN243">
            <v>0</v>
          </cell>
          <cell r="EO243">
            <v>29</v>
          </cell>
          <cell r="EP243">
            <v>0</v>
          </cell>
          <cell r="ER243">
            <v>0</v>
          </cell>
          <cell r="ES243">
            <v>28</v>
          </cell>
          <cell r="ET243">
            <v>0</v>
          </cell>
          <cell r="EV243">
            <v>0</v>
          </cell>
          <cell r="EW243">
            <v>27</v>
          </cell>
          <cell r="EX243">
            <v>0</v>
          </cell>
          <cell r="EZ243">
            <v>0</v>
          </cell>
          <cell r="FA243">
            <v>26</v>
          </cell>
          <cell r="FB243">
            <v>0</v>
          </cell>
          <cell r="FD243">
            <v>0</v>
          </cell>
          <cell r="FE243">
            <v>25</v>
          </cell>
          <cell r="FF243">
            <v>0</v>
          </cell>
          <cell r="FH243">
            <v>0</v>
          </cell>
          <cell r="FI243">
            <v>24</v>
          </cell>
          <cell r="FJ243">
            <v>0</v>
          </cell>
          <cell r="FL243">
            <v>0</v>
          </cell>
          <cell r="FM243">
            <v>23</v>
          </cell>
          <cell r="FN243">
            <v>0</v>
          </cell>
          <cell r="FP243">
            <v>0</v>
          </cell>
          <cell r="FQ243">
            <v>22</v>
          </cell>
          <cell r="FR243">
            <v>0</v>
          </cell>
          <cell r="FT243">
            <v>0</v>
          </cell>
          <cell r="FU243">
            <v>21</v>
          </cell>
          <cell r="FV243">
            <v>0</v>
          </cell>
          <cell r="FX243">
            <v>0</v>
          </cell>
          <cell r="FY243">
            <v>20</v>
          </cell>
          <cell r="FZ243">
            <v>0</v>
          </cell>
          <cell r="GB243">
            <v>0</v>
          </cell>
          <cell r="GC243">
            <v>19</v>
          </cell>
          <cell r="GD243">
            <v>0</v>
          </cell>
          <cell r="GF243">
            <v>0</v>
          </cell>
          <cell r="GG243">
            <v>18</v>
          </cell>
          <cell r="GH243">
            <v>0</v>
          </cell>
          <cell r="GJ243">
            <v>0</v>
          </cell>
          <cell r="GK243">
            <v>17</v>
          </cell>
          <cell r="GL243">
            <v>0</v>
          </cell>
          <cell r="GN243">
            <v>0</v>
          </cell>
          <cell r="GO243">
            <v>16</v>
          </cell>
          <cell r="GP243">
            <v>0</v>
          </cell>
          <cell r="GR243">
            <v>0</v>
          </cell>
          <cell r="GS243">
            <v>15</v>
          </cell>
          <cell r="GT243">
            <v>0</v>
          </cell>
          <cell r="GV243">
            <v>0</v>
          </cell>
          <cell r="GW243">
            <v>14</v>
          </cell>
          <cell r="GX243">
            <v>0</v>
          </cell>
          <cell r="GZ243">
            <v>0</v>
          </cell>
          <cell r="HA243">
            <v>13</v>
          </cell>
          <cell r="HB243">
            <v>0</v>
          </cell>
          <cell r="HD243">
            <v>0</v>
          </cell>
          <cell r="HE243">
            <v>12</v>
          </cell>
          <cell r="HF243">
            <v>0</v>
          </cell>
          <cell r="HH243">
            <v>0</v>
          </cell>
          <cell r="HI243">
            <v>11</v>
          </cell>
          <cell r="HJ243">
            <v>0</v>
          </cell>
          <cell r="HL243">
            <v>0</v>
          </cell>
          <cell r="HM243">
            <v>10</v>
          </cell>
          <cell r="HN243">
            <v>0</v>
          </cell>
          <cell r="HP243">
            <v>0</v>
          </cell>
          <cell r="HQ243">
            <v>9</v>
          </cell>
          <cell r="HR243">
            <v>0</v>
          </cell>
          <cell r="HT243">
            <v>0</v>
          </cell>
          <cell r="HU243">
            <v>8</v>
          </cell>
          <cell r="HV243">
            <v>0</v>
          </cell>
          <cell r="HX243">
            <v>0</v>
          </cell>
          <cell r="HY243">
            <v>7</v>
          </cell>
          <cell r="HZ243">
            <v>0</v>
          </cell>
          <cell r="IB243">
            <v>0</v>
          </cell>
          <cell r="IC243">
            <v>6</v>
          </cell>
          <cell r="ID243">
            <v>0</v>
          </cell>
          <cell r="IF243">
            <v>0</v>
          </cell>
          <cell r="IG243">
            <v>5</v>
          </cell>
          <cell r="IH243">
            <v>0</v>
          </cell>
          <cell r="IJ243">
            <v>0</v>
          </cell>
          <cell r="IK243">
            <v>4</v>
          </cell>
          <cell r="IL243">
            <v>0</v>
          </cell>
          <cell r="IN243">
            <v>0</v>
          </cell>
          <cell r="IO243">
            <v>3</v>
          </cell>
          <cell r="IP243">
            <v>0</v>
          </cell>
          <cell r="IR243">
            <v>0</v>
          </cell>
          <cell r="IS243">
            <v>2</v>
          </cell>
          <cell r="IT243">
            <v>0</v>
          </cell>
          <cell r="IV243" t="str">
            <v>Okay</v>
          </cell>
        </row>
        <row r="245">
          <cell r="C245" t="str">
            <v>2036/37</v>
          </cell>
          <cell r="D245" t="str">
            <v>Total</v>
          </cell>
          <cell r="E245">
            <v>0</v>
          </cell>
          <cell r="H245">
            <v>0</v>
          </cell>
          <cell r="J245">
            <v>0</v>
          </cell>
          <cell r="L245">
            <v>0</v>
          </cell>
          <cell r="N245">
            <v>0</v>
          </cell>
          <cell r="P245">
            <v>0</v>
          </cell>
          <cell r="R245">
            <v>0</v>
          </cell>
          <cell r="T245">
            <v>0</v>
          </cell>
          <cell r="V245">
            <v>0</v>
          </cell>
          <cell r="X245">
            <v>0</v>
          </cell>
          <cell r="Z245">
            <v>0</v>
          </cell>
          <cell r="AB245">
            <v>0</v>
          </cell>
          <cell r="AD245">
            <v>0</v>
          </cell>
          <cell r="AF245">
            <v>0</v>
          </cell>
          <cell r="AH245">
            <v>0</v>
          </cell>
          <cell r="AJ245">
            <v>0</v>
          </cell>
          <cell r="AL245">
            <v>0</v>
          </cell>
          <cell r="AN245">
            <v>0</v>
          </cell>
          <cell r="AP245">
            <v>0</v>
          </cell>
          <cell r="AR245">
            <v>0</v>
          </cell>
          <cell r="AT245">
            <v>0</v>
          </cell>
          <cell r="AV245">
            <v>0</v>
          </cell>
          <cell r="AX245">
            <v>0</v>
          </cell>
          <cell r="AZ245">
            <v>0</v>
          </cell>
          <cell r="BB245">
            <v>0</v>
          </cell>
          <cell r="BD245">
            <v>0</v>
          </cell>
          <cell r="BF245">
            <v>0</v>
          </cell>
          <cell r="BH245">
            <v>0</v>
          </cell>
          <cell r="BJ245">
            <v>0</v>
          </cell>
          <cell r="BL245">
            <v>0</v>
          </cell>
          <cell r="BN245">
            <v>0</v>
          </cell>
          <cell r="BP245">
            <v>0</v>
          </cell>
          <cell r="BR245">
            <v>0</v>
          </cell>
          <cell r="BT245">
            <v>0</v>
          </cell>
          <cell r="BV245">
            <v>0</v>
          </cell>
          <cell r="BX245">
            <v>0</v>
          </cell>
          <cell r="BZ245">
            <v>0</v>
          </cell>
          <cell r="CB245">
            <v>0</v>
          </cell>
          <cell r="CD245">
            <v>0</v>
          </cell>
          <cell r="CF245">
            <v>0</v>
          </cell>
          <cell r="CH245">
            <v>0</v>
          </cell>
          <cell r="CJ245">
            <v>0</v>
          </cell>
          <cell r="CL245">
            <v>0</v>
          </cell>
          <cell r="CN245">
            <v>0</v>
          </cell>
          <cell r="CP245">
            <v>0</v>
          </cell>
          <cell r="CR245">
            <v>0</v>
          </cell>
          <cell r="CT245">
            <v>0</v>
          </cell>
          <cell r="CV245">
            <v>0</v>
          </cell>
          <cell r="CX245">
            <v>0</v>
          </cell>
          <cell r="CZ245">
            <v>0</v>
          </cell>
          <cell r="DB245">
            <v>0</v>
          </cell>
          <cell r="DD245">
            <v>0</v>
          </cell>
          <cell r="DF245">
            <v>0</v>
          </cell>
          <cell r="DH245">
            <v>0</v>
          </cell>
          <cell r="DJ245">
            <v>0</v>
          </cell>
          <cell r="DL245">
            <v>0</v>
          </cell>
          <cell r="DN245">
            <v>0</v>
          </cell>
          <cell r="DP245">
            <v>0</v>
          </cell>
          <cell r="DR245">
            <v>0</v>
          </cell>
          <cell r="DT245">
            <v>0</v>
          </cell>
          <cell r="DV245">
            <v>0</v>
          </cell>
          <cell r="DX245">
            <v>0</v>
          </cell>
          <cell r="DZ245">
            <v>0</v>
          </cell>
          <cell r="EB245">
            <v>0</v>
          </cell>
          <cell r="ED245">
            <v>0</v>
          </cell>
          <cell r="EF245">
            <v>0</v>
          </cell>
          <cell r="EH245">
            <v>0</v>
          </cell>
          <cell r="EJ245">
            <v>0</v>
          </cell>
          <cell r="EL245">
            <v>0</v>
          </cell>
          <cell r="EN245">
            <v>0</v>
          </cell>
          <cell r="EP245">
            <v>0</v>
          </cell>
          <cell r="ER245">
            <v>0</v>
          </cell>
          <cell r="ET245">
            <v>0</v>
          </cell>
          <cell r="EV245">
            <v>0</v>
          </cell>
          <cell r="EX245">
            <v>0</v>
          </cell>
          <cell r="EZ245">
            <v>0</v>
          </cell>
          <cell r="FB245">
            <v>0</v>
          </cell>
          <cell r="FD245">
            <v>0</v>
          </cell>
          <cell r="FF245">
            <v>0</v>
          </cell>
          <cell r="FH245">
            <v>0</v>
          </cell>
          <cell r="FJ245">
            <v>0</v>
          </cell>
          <cell r="FL245">
            <v>0</v>
          </cell>
          <cell r="FN245">
            <v>0</v>
          </cell>
          <cell r="FP245">
            <v>0</v>
          </cell>
          <cell r="FR245">
            <v>0</v>
          </cell>
          <cell r="FT245">
            <v>0</v>
          </cell>
          <cell r="FV245">
            <v>0</v>
          </cell>
          <cell r="FX245">
            <v>0</v>
          </cell>
          <cell r="FZ245">
            <v>0</v>
          </cell>
          <cell r="GB245">
            <v>0</v>
          </cell>
          <cell r="GD245">
            <v>0</v>
          </cell>
          <cell r="GF245">
            <v>0</v>
          </cell>
          <cell r="GH245">
            <v>0</v>
          </cell>
          <cell r="GJ245">
            <v>0</v>
          </cell>
          <cell r="GL245">
            <v>0</v>
          </cell>
          <cell r="GN245">
            <v>0</v>
          </cell>
          <cell r="GP245">
            <v>0</v>
          </cell>
          <cell r="GR245">
            <v>0</v>
          </cell>
          <cell r="GT245">
            <v>0</v>
          </cell>
          <cell r="GV245">
            <v>0</v>
          </cell>
          <cell r="GX245">
            <v>0</v>
          </cell>
          <cell r="GZ245">
            <v>0</v>
          </cell>
          <cell r="HB245">
            <v>0</v>
          </cell>
          <cell r="HD245">
            <v>0</v>
          </cell>
          <cell r="HF245">
            <v>0</v>
          </cell>
          <cell r="HH245">
            <v>0</v>
          </cell>
          <cell r="HJ245">
            <v>0</v>
          </cell>
          <cell r="HL245">
            <v>0</v>
          </cell>
          <cell r="HN245">
            <v>0</v>
          </cell>
          <cell r="HP245">
            <v>0</v>
          </cell>
          <cell r="HR245">
            <v>0</v>
          </cell>
          <cell r="HT245">
            <v>0</v>
          </cell>
          <cell r="HV245">
            <v>0</v>
          </cell>
          <cell r="HX245">
            <v>0</v>
          </cell>
          <cell r="HZ245">
            <v>0</v>
          </cell>
          <cell r="IB245">
            <v>0</v>
          </cell>
          <cell r="ID245">
            <v>0</v>
          </cell>
          <cell r="IF245">
            <v>0</v>
          </cell>
          <cell r="IH245">
            <v>0</v>
          </cell>
          <cell r="IJ245">
            <v>0</v>
          </cell>
          <cell r="IL245">
            <v>0</v>
          </cell>
          <cell r="IN245">
            <v>0</v>
          </cell>
          <cell r="IP245">
            <v>0</v>
          </cell>
          <cell r="IR245">
            <v>0</v>
          </cell>
          <cell r="IT245">
            <v>0</v>
          </cell>
        </row>
        <row r="247">
          <cell r="C247" t="str">
            <v>2037/38</v>
          </cell>
          <cell r="D247" t="str">
            <v>IT equipment / VPE</v>
          </cell>
          <cell r="F247">
            <v>5</v>
          </cell>
          <cell r="G247">
            <v>0.03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0</v>
          </cell>
          <cell r="AC247">
            <v>0</v>
          </cell>
          <cell r="AD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R247">
            <v>0</v>
          </cell>
          <cell r="AS247">
            <v>0</v>
          </cell>
          <cell r="AT247">
            <v>0</v>
          </cell>
          <cell r="AV247">
            <v>0</v>
          </cell>
          <cell r="AW247">
            <v>0</v>
          </cell>
          <cell r="AX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0</v>
          </cell>
          <cell r="BE247">
            <v>0</v>
          </cell>
          <cell r="BF247">
            <v>0</v>
          </cell>
          <cell r="BH247">
            <v>0</v>
          </cell>
          <cell r="BI247">
            <v>0</v>
          </cell>
          <cell r="BJ247">
            <v>0</v>
          </cell>
          <cell r="BL247">
            <v>0</v>
          </cell>
          <cell r="BM247">
            <v>0</v>
          </cell>
          <cell r="BN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  <cell r="BU247">
            <v>0</v>
          </cell>
          <cell r="BV247">
            <v>0</v>
          </cell>
          <cell r="BX247">
            <v>0</v>
          </cell>
          <cell r="BY247">
            <v>0</v>
          </cell>
          <cell r="BZ247">
            <v>0</v>
          </cell>
          <cell r="CB247">
            <v>0</v>
          </cell>
          <cell r="CC247">
            <v>0</v>
          </cell>
          <cell r="CD247">
            <v>0</v>
          </cell>
          <cell r="CF247">
            <v>0</v>
          </cell>
          <cell r="CG247">
            <v>0</v>
          </cell>
          <cell r="CH247">
            <v>0</v>
          </cell>
          <cell r="CJ247">
            <v>0</v>
          </cell>
          <cell r="CK247">
            <v>0</v>
          </cell>
          <cell r="CL247">
            <v>0</v>
          </cell>
          <cell r="CN247">
            <v>0</v>
          </cell>
          <cell r="CO247">
            <v>0</v>
          </cell>
          <cell r="CP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Z247">
            <v>0</v>
          </cell>
          <cell r="DA247">
            <v>0</v>
          </cell>
          <cell r="DB247">
            <v>0</v>
          </cell>
          <cell r="DD247">
            <v>0</v>
          </cell>
          <cell r="DE247">
            <v>0</v>
          </cell>
          <cell r="DF247">
            <v>0</v>
          </cell>
          <cell r="DH247">
            <v>0</v>
          </cell>
          <cell r="DI247">
            <v>0</v>
          </cell>
          <cell r="DJ247">
            <v>0</v>
          </cell>
          <cell r="DL247">
            <v>0</v>
          </cell>
          <cell r="DM247">
            <v>0</v>
          </cell>
          <cell r="DN247">
            <v>0</v>
          </cell>
          <cell r="DP247">
            <v>0</v>
          </cell>
          <cell r="DQ247">
            <v>0</v>
          </cell>
          <cell r="DR247">
            <v>0</v>
          </cell>
          <cell r="DT247">
            <v>0</v>
          </cell>
          <cell r="DU247">
            <v>5</v>
          </cell>
          <cell r="DV247">
            <v>0</v>
          </cell>
          <cell r="DX247">
            <v>0</v>
          </cell>
          <cell r="DY247">
            <v>4</v>
          </cell>
          <cell r="DZ247">
            <v>0</v>
          </cell>
          <cell r="EB247">
            <v>0</v>
          </cell>
          <cell r="EC247">
            <v>3</v>
          </cell>
          <cell r="ED247">
            <v>0</v>
          </cell>
          <cell r="EF247">
            <v>0</v>
          </cell>
          <cell r="EG247">
            <v>2</v>
          </cell>
          <cell r="EH247">
            <v>0</v>
          </cell>
          <cell r="EJ247">
            <v>0</v>
          </cell>
          <cell r="EK247">
            <v>1</v>
          </cell>
          <cell r="EL247">
            <v>0</v>
          </cell>
          <cell r="EN247">
            <v>0</v>
          </cell>
          <cell r="EO247">
            <v>0</v>
          </cell>
          <cell r="EP247">
            <v>0</v>
          </cell>
          <cell r="ER247">
            <v>0</v>
          </cell>
          <cell r="ES247">
            <v>0</v>
          </cell>
          <cell r="ET247">
            <v>0</v>
          </cell>
          <cell r="EV247">
            <v>0</v>
          </cell>
          <cell r="EW247">
            <v>0</v>
          </cell>
          <cell r="EX247">
            <v>0</v>
          </cell>
          <cell r="EZ247">
            <v>0</v>
          </cell>
          <cell r="FA247">
            <v>0</v>
          </cell>
          <cell r="FB247">
            <v>0</v>
          </cell>
          <cell r="FD247">
            <v>0</v>
          </cell>
          <cell r="FE247">
            <v>0</v>
          </cell>
          <cell r="FF247">
            <v>0</v>
          </cell>
          <cell r="FH247">
            <v>0</v>
          </cell>
          <cell r="FI247">
            <v>0</v>
          </cell>
          <cell r="FJ247">
            <v>0</v>
          </cell>
          <cell r="FL247">
            <v>0</v>
          </cell>
          <cell r="FM247">
            <v>0</v>
          </cell>
          <cell r="FN247">
            <v>0</v>
          </cell>
          <cell r="FP247">
            <v>0</v>
          </cell>
          <cell r="FQ247">
            <v>0</v>
          </cell>
          <cell r="FR247">
            <v>0</v>
          </cell>
          <cell r="FT247">
            <v>0</v>
          </cell>
          <cell r="FU247">
            <v>0</v>
          </cell>
          <cell r="FV247">
            <v>0</v>
          </cell>
          <cell r="FX247">
            <v>0</v>
          </cell>
          <cell r="FY247">
            <v>0</v>
          </cell>
          <cell r="FZ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J247">
            <v>0</v>
          </cell>
          <cell r="GK247">
            <v>0</v>
          </cell>
          <cell r="GL247">
            <v>0</v>
          </cell>
          <cell r="GN247">
            <v>0</v>
          </cell>
          <cell r="GO247">
            <v>0</v>
          </cell>
          <cell r="GP247">
            <v>0</v>
          </cell>
          <cell r="GR247">
            <v>0</v>
          </cell>
          <cell r="GS247">
            <v>0</v>
          </cell>
          <cell r="GT247">
            <v>0</v>
          </cell>
          <cell r="GV247">
            <v>0</v>
          </cell>
          <cell r="GW247">
            <v>0</v>
          </cell>
          <cell r="GX247">
            <v>0</v>
          </cell>
          <cell r="GZ247">
            <v>0</v>
          </cell>
          <cell r="HA247">
            <v>0</v>
          </cell>
          <cell r="HB247">
            <v>0</v>
          </cell>
          <cell r="HD247">
            <v>0</v>
          </cell>
          <cell r="HE247">
            <v>0</v>
          </cell>
          <cell r="HF247">
            <v>0</v>
          </cell>
          <cell r="HH247">
            <v>0</v>
          </cell>
          <cell r="HI247">
            <v>0</v>
          </cell>
          <cell r="HJ247">
            <v>0</v>
          </cell>
          <cell r="HL247">
            <v>0</v>
          </cell>
          <cell r="HM247">
            <v>0</v>
          </cell>
          <cell r="HN247">
            <v>0</v>
          </cell>
          <cell r="HP247">
            <v>0</v>
          </cell>
          <cell r="HQ247">
            <v>0</v>
          </cell>
          <cell r="HR247">
            <v>0</v>
          </cell>
          <cell r="HT247">
            <v>0</v>
          </cell>
          <cell r="HU247">
            <v>0</v>
          </cell>
          <cell r="HV247">
            <v>0</v>
          </cell>
          <cell r="HX247">
            <v>0</v>
          </cell>
          <cell r="HY247">
            <v>0</v>
          </cell>
          <cell r="HZ247">
            <v>0</v>
          </cell>
          <cell r="IB247">
            <v>0</v>
          </cell>
          <cell r="IC247">
            <v>0</v>
          </cell>
          <cell r="ID247">
            <v>0</v>
          </cell>
          <cell r="IF247">
            <v>0</v>
          </cell>
          <cell r="IG247">
            <v>0</v>
          </cell>
          <cell r="IH247">
            <v>0</v>
          </cell>
          <cell r="IJ247">
            <v>0</v>
          </cell>
          <cell r="IK247">
            <v>0</v>
          </cell>
          <cell r="IL247">
            <v>0</v>
          </cell>
          <cell r="IN247">
            <v>0</v>
          </cell>
          <cell r="IO247">
            <v>0</v>
          </cell>
          <cell r="IP247">
            <v>0</v>
          </cell>
          <cell r="IR247">
            <v>0</v>
          </cell>
          <cell r="IS247">
            <v>0</v>
          </cell>
          <cell r="IT247">
            <v>0</v>
          </cell>
          <cell r="IV247" t="str">
            <v>Okay</v>
          </cell>
        </row>
        <row r="248">
          <cell r="C248" t="str">
            <v>2037/38</v>
          </cell>
          <cell r="D248" t="str">
            <v>Third party spend (REFFCUS)</v>
          </cell>
          <cell r="F248">
            <v>2</v>
          </cell>
          <cell r="G248">
            <v>0.03</v>
          </cell>
          <cell r="J248">
            <v>0</v>
          </cell>
          <cell r="N248">
            <v>0</v>
          </cell>
          <cell r="R248">
            <v>0</v>
          </cell>
          <cell r="V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F248">
            <v>0</v>
          </cell>
          <cell r="AG248">
            <v>0</v>
          </cell>
          <cell r="AH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O248">
            <v>0</v>
          </cell>
          <cell r="AP248">
            <v>0</v>
          </cell>
          <cell r="AR248">
            <v>0</v>
          </cell>
          <cell r="AS248">
            <v>0</v>
          </cell>
          <cell r="AT248">
            <v>0</v>
          </cell>
          <cell r="AV248">
            <v>0</v>
          </cell>
          <cell r="AW248">
            <v>0</v>
          </cell>
          <cell r="AX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L248">
            <v>0</v>
          </cell>
          <cell r="BM248">
            <v>0</v>
          </cell>
          <cell r="BN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0</v>
          </cell>
          <cell r="BU248">
            <v>0</v>
          </cell>
          <cell r="BV248">
            <v>0</v>
          </cell>
          <cell r="BX248">
            <v>0</v>
          </cell>
          <cell r="BY248">
            <v>0</v>
          </cell>
          <cell r="BZ248">
            <v>0</v>
          </cell>
          <cell r="CB248">
            <v>0</v>
          </cell>
          <cell r="CC248">
            <v>0</v>
          </cell>
          <cell r="CD248">
            <v>0</v>
          </cell>
          <cell r="CF248">
            <v>0</v>
          </cell>
          <cell r="CG248">
            <v>0</v>
          </cell>
          <cell r="CH248">
            <v>0</v>
          </cell>
          <cell r="CJ248">
            <v>0</v>
          </cell>
          <cell r="CK248">
            <v>0</v>
          </cell>
          <cell r="CL248">
            <v>0</v>
          </cell>
          <cell r="CN248">
            <v>0</v>
          </cell>
          <cell r="CO248">
            <v>0</v>
          </cell>
          <cell r="CP248">
            <v>0</v>
          </cell>
          <cell r="CR248">
            <v>0</v>
          </cell>
          <cell r="CS248">
            <v>0</v>
          </cell>
          <cell r="CT248">
            <v>0</v>
          </cell>
          <cell r="CV248">
            <v>0</v>
          </cell>
          <cell r="CW248">
            <v>0</v>
          </cell>
          <cell r="CX248">
            <v>0</v>
          </cell>
          <cell r="CZ248">
            <v>0</v>
          </cell>
          <cell r="DA248">
            <v>0</v>
          </cell>
          <cell r="DB248">
            <v>0</v>
          </cell>
          <cell r="DD248">
            <v>0</v>
          </cell>
          <cell r="DE248">
            <v>0</v>
          </cell>
          <cell r="DF248">
            <v>0</v>
          </cell>
          <cell r="DH248">
            <v>0</v>
          </cell>
          <cell r="DI248">
            <v>0</v>
          </cell>
          <cell r="DJ248">
            <v>0</v>
          </cell>
          <cell r="DL248">
            <v>0</v>
          </cell>
          <cell r="DM248">
            <v>0</v>
          </cell>
          <cell r="DN248">
            <v>0</v>
          </cell>
          <cell r="DP248">
            <v>0</v>
          </cell>
          <cell r="DQ248">
            <v>0</v>
          </cell>
          <cell r="DR248">
            <v>0</v>
          </cell>
          <cell r="DT248">
            <v>0</v>
          </cell>
          <cell r="DU248">
            <v>2</v>
          </cell>
          <cell r="DV248">
            <v>0</v>
          </cell>
          <cell r="DX248">
            <v>0</v>
          </cell>
          <cell r="DY248">
            <v>1</v>
          </cell>
          <cell r="DZ248">
            <v>0</v>
          </cell>
          <cell r="EB248">
            <v>0</v>
          </cell>
          <cell r="EC248">
            <v>0</v>
          </cell>
          <cell r="ED248">
            <v>0</v>
          </cell>
          <cell r="EF248">
            <v>0</v>
          </cell>
          <cell r="EG248">
            <v>0</v>
          </cell>
          <cell r="EH248">
            <v>0</v>
          </cell>
          <cell r="EJ248">
            <v>0</v>
          </cell>
          <cell r="EK248">
            <v>0</v>
          </cell>
          <cell r="EL248">
            <v>0</v>
          </cell>
          <cell r="EN248">
            <v>0</v>
          </cell>
          <cell r="EO248">
            <v>0</v>
          </cell>
          <cell r="EP248">
            <v>0</v>
          </cell>
          <cell r="ER248">
            <v>0</v>
          </cell>
          <cell r="ES248">
            <v>0</v>
          </cell>
          <cell r="ET248">
            <v>0</v>
          </cell>
          <cell r="EV248">
            <v>0</v>
          </cell>
          <cell r="EW248">
            <v>0</v>
          </cell>
          <cell r="EX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H248">
            <v>0</v>
          </cell>
          <cell r="FI248">
            <v>0</v>
          </cell>
          <cell r="FJ248">
            <v>0</v>
          </cell>
          <cell r="FL248">
            <v>0</v>
          </cell>
          <cell r="FM248">
            <v>0</v>
          </cell>
          <cell r="FN248">
            <v>0</v>
          </cell>
          <cell r="FP248">
            <v>0</v>
          </cell>
          <cell r="FQ248">
            <v>0</v>
          </cell>
          <cell r="FR248">
            <v>0</v>
          </cell>
          <cell r="FT248">
            <v>0</v>
          </cell>
          <cell r="FU248">
            <v>0</v>
          </cell>
          <cell r="FV248">
            <v>0</v>
          </cell>
          <cell r="FX248">
            <v>0</v>
          </cell>
          <cell r="FY248">
            <v>0</v>
          </cell>
          <cell r="FZ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J248">
            <v>0</v>
          </cell>
          <cell r="GK248">
            <v>0</v>
          </cell>
          <cell r="GL248">
            <v>0</v>
          </cell>
          <cell r="GN248">
            <v>0</v>
          </cell>
          <cell r="GO248">
            <v>0</v>
          </cell>
          <cell r="GP248">
            <v>0</v>
          </cell>
          <cell r="GR248">
            <v>0</v>
          </cell>
          <cell r="GS248">
            <v>0</v>
          </cell>
          <cell r="GT248">
            <v>0</v>
          </cell>
          <cell r="GV248">
            <v>0</v>
          </cell>
          <cell r="GW248">
            <v>0</v>
          </cell>
          <cell r="GX248">
            <v>0</v>
          </cell>
          <cell r="GZ248">
            <v>0</v>
          </cell>
          <cell r="HA248">
            <v>0</v>
          </cell>
          <cell r="HB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L248">
            <v>0</v>
          </cell>
          <cell r="HM248">
            <v>0</v>
          </cell>
          <cell r="HN248">
            <v>0</v>
          </cell>
          <cell r="HP248">
            <v>0</v>
          </cell>
          <cell r="HQ248">
            <v>0</v>
          </cell>
          <cell r="HR248">
            <v>0</v>
          </cell>
          <cell r="HT248">
            <v>0</v>
          </cell>
          <cell r="HU248">
            <v>0</v>
          </cell>
          <cell r="HV248">
            <v>0</v>
          </cell>
          <cell r="HX248">
            <v>0</v>
          </cell>
          <cell r="HY248">
            <v>0</v>
          </cell>
          <cell r="HZ248">
            <v>0</v>
          </cell>
          <cell r="IB248">
            <v>0</v>
          </cell>
          <cell r="IC248">
            <v>0</v>
          </cell>
          <cell r="ID248">
            <v>0</v>
          </cell>
          <cell r="IF248">
            <v>0</v>
          </cell>
          <cell r="IG248">
            <v>0</v>
          </cell>
          <cell r="IH248">
            <v>0</v>
          </cell>
          <cell r="IJ248">
            <v>0</v>
          </cell>
          <cell r="IK248">
            <v>0</v>
          </cell>
          <cell r="IL248">
            <v>0</v>
          </cell>
          <cell r="IN248">
            <v>0</v>
          </cell>
          <cell r="IO248">
            <v>0</v>
          </cell>
          <cell r="IP248">
            <v>0</v>
          </cell>
          <cell r="IR248">
            <v>0</v>
          </cell>
          <cell r="IS248">
            <v>0</v>
          </cell>
          <cell r="IT248">
            <v>0</v>
          </cell>
          <cell r="IV248" t="str">
            <v>Okay</v>
          </cell>
        </row>
        <row r="249">
          <cell r="C249" t="str">
            <v>2037/38</v>
          </cell>
          <cell r="D249" t="str">
            <v>Highways infrastructure</v>
          </cell>
          <cell r="F249">
            <v>30</v>
          </cell>
          <cell r="G249">
            <v>0.03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O249">
            <v>0</v>
          </cell>
          <cell r="AP249">
            <v>0</v>
          </cell>
          <cell r="AR249">
            <v>0</v>
          </cell>
          <cell r="AS249">
            <v>0</v>
          </cell>
          <cell r="AT249">
            <v>0</v>
          </cell>
          <cell r="AV249">
            <v>0</v>
          </cell>
          <cell r="AW249">
            <v>0</v>
          </cell>
          <cell r="AX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0</v>
          </cell>
          <cell r="BE249">
            <v>0</v>
          </cell>
          <cell r="BF249">
            <v>0</v>
          </cell>
          <cell r="BH249">
            <v>0</v>
          </cell>
          <cell r="BI249">
            <v>0</v>
          </cell>
          <cell r="BJ249">
            <v>0</v>
          </cell>
          <cell r="BL249">
            <v>0</v>
          </cell>
          <cell r="BM249">
            <v>0</v>
          </cell>
          <cell r="BN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  <cell r="BU249">
            <v>0</v>
          </cell>
          <cell r="BV249">
            <v>0</v>
          </cell>
          <cell r="BX249">
            <v>0</v>
          </cell>
          <cell r="BY249">
            <v>0</v>
          </cell>
          <cell r="BZ249">
            <v>0</v>
          </cell>
          <cell r="CB249">
            <v>0</v>
          </cell>
          <cell r="CC249">
            <v>0</v>
          </cell>
          <cell r="CD249">
            <v>0</v>
          </cell>
          <cell r="CF249">
            <v>0</v>
          </cell>
          <cell r="CG249">
            <v>0</v>
          </cell>
          <cell r="CH249">
            <v>0</v>
          </cell>
          <cell r="CJ249">
            <v>0</v>
          </cell>
          <cell r="CK249">
            <v>0</v>
          </cell>
          <cell r="CL249">
            <v>0</v>
          </cell>
          <cell r="CN249">
            <v>0</v>
          </cell>
          <cell r="CO249">
            <v>0</v>
          </cell>
          <cell r="CP249">
            <v>0</v>
          </cell>
          <cell r="CR249">
            <v>0</v>
          </cell>
          <cell r="CS249">
            <v>0</v>
          </cell>
          <cell r="CT249">
            <v>0</v>
          </cell>
          <cell r="CV249">
            <v>0</v>
          </cell>
          <cell r="CW249">
            <v>0</v>
          </cell>
          <cell r="CX249">
            <v>0</v>
          </cell>
          <cell r="CZ249">
            <v>0</v>
          </cell>
          <cell r="DA249">
            <v>0</v>
          </cell>
          <cell r="DB249">
            <v>0</v>
          </cell>
          <cell r="DD249">
            <v>0</v>
          </cell>
          <cell r="DE249">
            <v>0</v>
          </cell>
          <cell r="DF249">
            <v>0</v>
          </cell>
          <cell r="DH249">
            <v>0</v>
          </cell>
          <cell r="DI249">
            <v>0</v>
          </cell>
          <cell r="DJ249">
            <v>0</v>
          </cell>
          <cell r="DL249">
            <v>0</v>
          </cell>
          <cell r="DM249">
            <v>0</v>
          </cell>
          <cell r="DN249">
            <v>0</v>
          </cell>
          <cell r="DP249">
            <v>0</v>
          </cell>
          <cell r="DQ249">
            <v>0</v>
          </cell>
          <cell r="DR249">
            <v>0</v>
          </cell>
          <cell r="DT249">
            <v>0</v>
          </cell>
          <cell r="DU249">
            <v>30</v>
          </cell>
          <cell r="DV249">
            <v>0</v>
          </cell>
          <cell r="DX249">
            <v>0</v>
          </cell>
          <cell r="DY249">
            <v>29</v>
          </cell>
          <cell r="DZ249">
            <v>0</v>
          </cell>
          <cell r="EB249">
            <v>0</v>
          </cell>
          <cell r="EC249">
            <v>28</v>
          </cell>
          <cell r="ED249">
            <v>0</v>
          </cell>
          <cell r="EF249">
            <v>0</v>
          </cell>
          <cell r="EG249">
            <v>27</v>
          </cell>
          <cell r="EH249">
            <v>0</v>
          </cell>
          <cell r="EJ249">
            <v>0</v>
          </cell>
          <cell r="EK249">
            <v>26</v>
          </cell>
          <cell r="EL249">
            <v>0</v>
          </cell>
          <cell r="EN249">
            <v>0</v>
          </cell>
          <cell r="EO249">
            <v>25</v>
          </cell>
          <cell r="EP249">
            <v>0</v>
          </cell>
          <cell r="ER249">
            <v>0</v>
          </cell>
          <cell r="ES249">
            <v>24</v>
          </cell>
          <cell r="ET249">
            <v>0</v>
          </cell>
          <cell r="EV249">
            <v>0</v>
          </cell>
          <cell r="EW249">
            <v>23</v>
          </cell>
          <cell r="EX249">
            <v>0</v>
          </cell>
          <cell r="EZ249">
            <v>0</v>
          </cell>
          <cell r="FA249">
            <v>22</v>
          </cell>
          <cell r="FB249">
            <v>0</v>
          </cell>
          <cell r="FD249">
            <v>0</v>
          </cell>
          <cell r="FE249">
            <v>21</v>
          </cell>
          <cell r="FF249">
            <v>0</v>
          </cell>
          <cell r="FH249">
            <v>0</v>
          </cell>
          <cell r="FI249">
            <v>20</v>
          </cell>
          <cell r="FJ249">
            <v>0</v>
          </cell>
          <cell r="FL249">
            <v>0</v>
          </cell>
          <cell r="FM249">
            <v>19</v>
          </cell>
          <cell r="FN249">
            <v>0</v>
          </cell>
          <cell r="FP249">
            <v>0</v>
          </cell>
          <cell r="FQ249">
            <v>18</v>
          </cell>
          <cell r="FR249">
            <v>0</v>
          </cell>
          <cell r="FT249">
            <v>0</v>
          </cell>
          <cell r="FU249">
            <v>17</v>
          </cell>
          <cell r="FV249">
            <v>0</v>
          </cell>
          <cell r="FX249">
            <v>0</v>
          </cell>
          <cell r="FY249">
            <v>16</v>
          </cell>
          <cell r="FZ249">
            <v>0</v>
          </cell>
          <cell r="GB249">
            <v>0</v>
          </cell>
          <cell r="GC249">
            <v>15</v>
          </cell>
          <cell r="GD249">
            <v>0</v>
          </cell>
          <cell r="GF249">
            <v>0</v>
          </cell>
          <cell r="GG249">
            <v>14</v>
          </cell>
          <cell r="GH249">
            <v>0</v>
          </cell>
          <cell r="GJ249">
            <v>0</v>
          </cell>
          <cell r="GK249">
            <v>13</v>
          </cell>
          <cell r="GL249">
            <v>0</v>
          </cell>
          <cell r="GN249">
            <v>0</v>
          </cell>
          <cell r="GO249">
            <v>12</v>
          </cell>
          <cell r="GP249">
            <v>0</v>
          </cell>
          <cell r="GR249">
            <v>0</v>
          </cell>
          <cell r="GS249">
            <v>11</v>
          </cell>
          <cell r="GT249">
            <v>0</v>
          </cell>
          <cell r="GV249">
            <v>0</v>
          </cell>
          <cell r="GW249">
            <v>10</v>
          </cell>
          <cell r="GX249">
            <v>0</v>
          </cell>
          <cell r="GZ249">
            <v>0</v>
          </cell>
          <cell r="HA249">
            <v>9</v>
          </cell>
          <cell r="HB249">
            <v>0</v>
          </cell>
          <cell r="HD249">
            <v>0</v>
          </cell>
          <cell r="HE249">
            <v>8</v>
          </cell>
          <cell r="HF249">
            <v>0</v>
          </cell>
          <cell r="HH249">
            <v>0</v>
          </cell>
          <cell r="HI249">
            <v>7</v>
          </cell>
          <cell r="HJ249">
            <v>0</v>
          </cell>
          <cell r="HL249">
            <v>0</v>
          </cell>
          <cell r="HM249">
            <v>6</v>
          </cell>
          <cell r="HN249">
            <v>0</v>
          </cell>
          <cell r="HP249">
            <v>0</v>
          </cell>
          <cell r="HQ249">
            <v>5</v>
          </cell>
          <cell r="HR249">
            <v>0</v>
          </cell>
          <cell r="HT249">
            <v>0</v>
          </cell>
          <cell r="HU249">
            <v>4</v>
          </cell>
          <cell r="HV249">
            <v>0</v>
          </cell>
          <cell r="HX249">
            <v>0</v>
          </cell>
          <cell r="HY249">
            <v>3</v>
          </cell>
          <cell r="HZ249">
            <v>0</v>
          </cell>
          <cell r="IB249">
            <v>0</v>
          </cell>
          <cell r="IC249">
            <v>2</v>
          </cell>
          <cell r="ID249">
            <v>0</v>
          </cell>
          <cell r="IF249">
            <v>0</v>
          </cell>
          <cell r="IG249">
            <v>1</v>
          </cell>
          <cell r="IH249">
            <v>0</v>
          </cell>
          <cell r="IJ249">
            <v>0</v>
          </cell>
          <cell r="IK249">
            <v>0</v>
          </cell>
          <cell r="IL249">
            <v>0</v>
          </cell>
          <cell r="IN249">
            <v>0</v>
          </cell>
          <cell r="IO249">
            <v>0</v>
          </cell>
          <cell r="IP249">
            <v>0</v>
          </cell>
          <cell r="IR249">
            <v>0</v>
          </cell>
          <cell r="IS249">
            <v>0</v>
          </cell>
          <cell r="IT249">
            <v>0</v>
          </cell>
          <cell r="IV249" t="str">
            <v>Okay</v>
          </cell>
        </row>
        <row r="250">
          <cell r="C250" t="str">
            <v>2037/38</v>
          </cell>
          <cell r="D250" t="str">
            <v>Land</v>
          </cell>
          <cell r="F250">
            <v>50</v>
          </cell>
          <cell r="G250">
            <v>0.03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0</v>
          </cell>
          <cell r="AB250">
            <v>0</v>
          </cell>
          <cell r="AC250">
            <v>0</v>
          </cell>
          <cell r="AD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O250">
            <v>0</v>
          </cell>
          <cell r="AP250">
            <v>0</v>
          </cell>
          <cell r="AR250">
            <v>0</v>
          </cell>
          <cell r="AS250">
            <v>0</v>
          </cell>
          <cell r="AT250">
            <v>0</v>
          </cell>
          <cell r="AV250">
            <v>0</v>
          </cell>
          <cell r="AW250">
            <v>0</v>
          </cell>
          <cell r="AX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0</v>
          </cell>
          <cell r="BE250">
            <v>0</v>
          </cell>
          <cell r="BF250">
            <v>0</v>
          </cell>
          <cell r="BH250">
            <v>0</v>
          </cell>
          <cell r="BI250">
            <v>0</v>
          </cell>
          <cell r="BJ250">
            <v>0</v>
          </cell>
          <cell r="BL250">
            <v>0</v>
          </cell>
          <cell r="BM250">
            <v>0</v>
          </cell>
          <cell r="BN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  <cell r="BU250">
            <v>0</v>
          </cell>
          <cell r="BV250">
            <v>0</v>
          </cell>
          <cell r="BX250">
            <v>0</v>
          </cell>
          <cell r="BY250">
            <v>0</v>
          </cell>
          <cell r="BZ250">
            <v>0</v>
          </cell>
          <cell r="CB250">
            <v>0</v>
          </cell>
          <cell r="CC250">
            <v>0</v>
          </cell>
          <cell r="CD250">
            <v>0</v>
          </cell>
          <cell r="CF250">
            <v>0</v>
          </cell>
          <cell r="CG250">
            <v>0</v>
          </cell>
          <cell r="CH250">
            <v>0</v>
          </cell>
          <cell r="CJ250">
            <v>0</v>
          </cell>
          <cell r="CK250">
            <v>0</v>
          </cell>
          <cell r="CL250">
            <v>0</v>
          </cell>
          <cell r="CN250">
            <v>0</v>
          </cell>
          <cell r="CO250">
            <v>0</v>
          </cell>
          <cell r="CP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Z250">
            <v>0</v>
          </cell>
          <cell r="DA250">
            <v>0</v>
          </cell>
          <cell r="DB250">
            <v>0</v>
          </cell>
          <cell r="DD250">
            <v>0</v>
          </cell>
          <cell r="DE250">
            <v>0</v>
          </cell>
          <cell r="DF250">
            <v>0</v>
          </cell>
          <cell r="DH250">
            <v>0</v>
          </cell>
          <cell r="DI250">
            <v>0</v>
          </cell>
          <cell r="DJ250">
            <v>0</v>
          </cell>
          <cell r="DL250">
            <v>0</v>
          </cell>
          <cell r="DM250">
            <v>0</v>
          </cell>
          <cell r="DN250">
            <v>0</v>
          </cell>
          <cell r="DP250">
            <v>0</v>
          </cell>
          <cell r="DQ250">
            <v>0</v>
          </cell>
          <cell r="DR250">
            <v>0</v>
          </cell>
          <cell r="DT250">
            <v>0</v>
          </cell>
          <cell r="DU250">
            <v>50</v>
          </cell>
          <cell r="DV250">
            <v>0</v>
          </cell>
          <cell r="DX250">
            <v>0</v>
          </cell>
          <cell r="DY250">
            <v>49</v>
          </cell>
          <cell r="DZ250">
            <v>0</v>
          </cell>
          <cell r="EB250">
            <v>0</v>
          </cell>
          <cell r="EC250">
            <v>48</v>
          </cell>
          <cell r="ED250">
            <v>0</v>
          </cell>
          <cell r="EF250">
            <v>0</v>
          </cell>
          <cell r="EG250">
            <v>47</v>
          </cell>
          <cell r="EH250">
            <v>0</v>
          </cell>
          <cell r="EJ250">
            <v>0</v>
          </cell>
          <cell r="EK250">
            <v>46</v>
          </cell>
          <cell r="EL250">
            <v>0</v>
          </cell>
          <cell r="EN250">
            <v>0</v>
          </cell>
          <cell r="EO250">
            <v>45</v>
          </cell>
          <cell r="EP250">
            <v>0</v>
          </cell>
          <cell r="ER250">
            <v>0</v>
          </cell>
          <cell r="ES250">
            <v>44</v>
          </cell>
          <cell r="ET250">
            <v>0</v>
          </cell>
          <cell r="EV250">
            <v>0</v>
          </cell>
          <cell r="EW250">
            <v>43</v>
          </cell>
          <cell r="EX250">
            <v>0</v>
          </cell>
          <cell r="EZ250">
            <v>0</v>
          </cell>
          <cell r="FA250">
            <v>42</v>
          </cell>
          <cell r="FB250">
            <v>0</v>
          </cell>
          <cell r="FD250">
            <v>0</v>
          </cell>
          <cell r="FE250">
            <v>41</v>
          </cell>
          <cell r="FF250">
            <v>0</v>
          </cell>
          <cell r="FH250">
            <v>0</v>
          </cell>
          <cell r="FI250">
            <v>40</v>
          </cell>
          <cell r="FJ250">
            <v>0</v>
          </cell>
          <cell r="FL250">
            <v>0</v>
          </cell>
          <cell r="FM250">
            <v>39</v>
          </cell>
          <cell r="FN250">
            <v>0</v>
          </cell>
          <cell r="FP250">
            <v>0</v>
          </cell>
          <cell r="FQ250">
            <v>38</v>
          </cell>
          <cell r="FR250">
            <v>0</v>
          </cell>
          <cell r="FT250">
            <v>0</v>
          </cell>
          <cell r="FU250">
            <v>37</v>
          </cell>
          <cell r="FV250">
            <v>0</v>
          </cell>
          <cell r="FX250">
            <v>0</v>
          </cell>
          <cell r="FY250">
            <v>36</v>
          </cell>
          <cell r="FZ250">
            <v>0</v>
          </cell>
          <cell r="GB250">
            <v>0</v>
          </cell>
          <cell r="GC250">
            <v>35</v>
          </cell>
          <cell r="GD250">
            <v>0</v>
          </cell>
          <cell r="GF250">
            <v>0</v>
          </cell>
          <cell r="GG250">
            <v>34</v>
          </cell>
          <cell r="GH250">
            <v>0</v>
          </cell>
          <cell r="GJ250">
            <v>0</v>
          </cell>
          <cell r="GK250">
            <v>33</v>
          </cell>
          <cell r="GL250">
            <v>0</v>
          </cell>
          <cell r="GN250">
            <v>0</v>
          </cell>
          <cell r="GO250">
            <v>32</v>
          </cell>
          <cell r="GP250">
            <v>0</v>
          </cell>
          <cell r="GR250">
            <v>0</v>
          </cell>
          <cell r="GS250">
            <v>31</v>
          </cell>
          <cell r="GT250">
            <v>0</v>
          </cell>
          <cell r="GV250">
            <v>0</v>
          </cell>
          <cell r="GW250">
            <v>30</v>
          </cell>
          <cell r="GX250">
            <v>0</v>
          </cell>
          <cell r="GZ250">
            <v>0</v>
          </cell>
          <cell r="HA250">
            <v>29</v>
          </cell>
          <cell r="HB250">
            <v>0</v>
          </cell>
          <cell r="HD250">
            <v>0</v>
          </cell>
          <cell r="HE250">
            <v>28</v>
          </cell>
          <cell r="HF250">
            <v>0</v>
          </cell>
          <cell r="HH250">
            <v>0</v>
          </cell>
          <cell r="HI250">
            <v>27</v>
          </cell>
          <cell r="HJ250">
            <v>0</v>
          </cell>
          <cell r="HL250">
            <v>0</v>
          </cell>
          <cell r="HM250">
            <v>26</v>
          </cell>
          <cell r="HN250">
            <v>0</v>
          </cell>
          <cell r="HP250">
            <v>0</v>
          </cell>
          <cell r="HQ250">
            <v>25</v>
          </cell>
          <cell r="HR250">
            <v>0</v>
          </cell>
          <cell r="HT250">
            <v>0</v>
          </cell>
          <cell r="HU250">
            <v>24</v>
          </cell>
          <cell r="HV250">
            <v>0</v>
          </cell>
          <cell r="HX250">
            <v>0</v>
          </cell>
          <cell r="HY250">
            <v>23</v>
          </cell>
          <cell r="HZ250">
            <v>0</v>
          </cell>
          <cell r="IB250">
            <v>0</v>
          </cell>
          <cell r="IC250">
            <v>22</v>
          </cell>
          <cell r="ID250">
            <v>0</v>
          </cell>
          <cell r="IF250">
            <v>0</v>
          </cell>
          <cell r="IG250">
            <v>21</v>
          </cell>
          <cell r="IH250">
            <v>0</v>
          </cell>
          <cell r="IJ250">
            <v>0</v>
          </cell>
          <cell r="IK250">
            <v>20</v>
          </cell>
          <cell r="IL250">
            <v>0</v>
          </cell>
          <cell r="IN250">
            <v>0</v>
          </cell>
          <cell r="IO250">
            <v>19</v>
          </cell>
          <cell r="IP250">
            <v>0</v>
          </cell>
          <cell r="IR250">
            <v>0</v>
          </cell>
          <cell r="IS250">
            <v>18</v>
          </cell>
          <cell r="IT250">
            <v>0</v>
          </cell>
          <cell r="IV250" t="str">
            <v>Okay</v>
          </cell>
        </row>
        <row r="251">
          <cell r="C251" t="str">
            <v>2037/38</v>
          </cell>
          <cell r="D251" t="str">
            <v>Buildings</v>
          </cell>
          <cell r="F251">
            <v>35</v>
          </cell>
          <cell r="G251">
            <v>0.03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  <cell r="AC251">
            <v>0</v>
          </cell>
          <cell r="AD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O251">
            <v>0</v>
          </cell>
          <cell r="AP251">
            <v>0</v>
          </cell>
          <cell r="AR251">
            <v>0</v>
          </cell>
          <cell r="AS251">
            <v>0</v>
          </cell>
          <cell r="AT251">
            <v>0</v>
          </cell>
          <cell r="AV251">
            <v>0</v>
          </cell>
          <cell r="AW251">
            <v>0</v>
          </cell>
          <cell r="AX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0</v>
          </cell>
          <cell r="BE251">
            <v>0</v>
          </cell>
          <cell r="BF251">
            <v>0</v>
          </cell>
          <cell r="BH251">
            <v>0</v>
          </cell>
          <cell r="BI251">
            <v>0</v>
          </cell>
          <cell r="BJ251">
            <v>0</v>
          </cell>
          <cell r="BL251">
            <v>0</v>
          </cell>
          <cell r="BM251">
            <v>0</v>
          </cell>
          <cell r="BN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  <cell r="BU251">
            <v>0</v>
          </cell>
          <cell r="BV251">
            <v>0</v>
          </cell>
          <cell r="BX251">
            <v>0</v>
          </cell>
          <cell r="BY251">
            <v>0</v>
          </cell>
          <cell r="BZ251">
            <v>0</v>
          </cell>
          <cell r="CB251">
            <v>0</v>
          </cell>
          <cell r="CC251">
            <v>0</v>
          </cell>
          <cell r="CD251">
            <v>0</v>
          </cell>
          <cell r="CF251">
            <v>0</v>
          </cell>
          <cell r="CG251">
            <v>0</v>
          </cell>
          <cell r="CH251">
            <v>0</v>
          </cell>
          <cell r="CJ251">
            <v>0</v>
          </cell>
          <cell r="CK251">
            <v>0</v>
          </cell>
          <cell r="CL251">
            <v>0</v>
          </cell>
          <cell r="CN251">
            <v>0</v>
          </cell>
          <cell r="CO251">
            <v>0</v>
          </cell>
          <cell r="CP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Z251">
            <v>0</v>
          </cell>
          <cell r="DA251">
            <v>0</v>
          </cell>
          <cell r="DB251">
            <v>0</v>
          </cell>
          <cell r="DD251">
            <v>0</v>
          </cell>
          <cell r="DE251">
            <v>0</v>
          </cell>
          <cell r="DF251">
            <v>0</v>
          </cell>
          <cell r="DH251">
            <v>0</v>
          </cell>
          <cell r="DI251">
            <v>0</v>
          </cell>
          <cell r="DJ251">
            <v>0</v>
          </cell>
          <cell r="DL251">
            <v>0</v>
          </cell>
          <cell r="DM251">
            <v>0</v>
          </cell>
          <cell r="DN251">
            <v>0</v>
          </cell>
          <cell r="DP251">
            <v>0</v>
          </cell>
          <cell r="DQ251">
            <v>0</v>
          </cell>
          <cell r="DR251">
            <v>0</v>
          </cell>
          <cell r="DT251">
            <v>0</v>
          </cell>
          <cell r="DU251">
            <v>35</v>
          </cell>
          <cell r="DV251">
            <v>0</v>
          </cell>
          <cell r="DX251">
            <v>0</v>
          </cell>
          <cell r="DY251">
            <v>34</v>
          </cell>
          <cell r="DZ251">
            <v>0</v>
          </cell>
          <cell r="EB251">
            <v>0</v>
          </cell>
          <cell r="EC251">
            <v>33</v>
          </cell>
          <cell r="ED251">
            <v>0</v>
          </cell>
          <cell r="EF251">
            <v>0</v>
          </cell>
          <cell r="EG251">
            <v>32</v>
          </cell>
          <cell r="EH251">
            <v>0</v>
          </cell>
          <cell r="EJ251">
            <v>0</v>
          </cell>
          <cell r="EK251">
            <v>31</v>
          </cell>
          <cell r="EL251">
            <v>0</v>
          </cell>
          <cell r="EN251">
            <v>0</v>
          </cell>
          <cell r="EO251">
            <v>30</v>
          </cell>
          <cell r="EP251">
            <v>0</v>
          </cell>
          <cell r="ER251">
            <v>0</v>
          </cell>
          <cell r="ES251">
            <v>29</v>
          </cell>
          <cell r="ET251">
            <v>0</v>
          </cell>
          <cell r="EV251">
            <v>0</v>
          </cell>
          <cell r="EW251">
            <v>28</v>
          </cell>
          <cell r="EX251">
            <v>0</v>
          </cell>
          <cell r="EZ251">
            <v>0</v>
          </cell>
          <cell r="FA251">
            <v>27</v>
          </cell>
          <cell r="FB251">
            <v>0</v>
          </cell>
          <cell r="FD251">
            <v>0</v>
          </cell>
          <cell r="FE251">
            <v>26</v>
          </cell>
          <cell r="FF251">
            <v>0</v>
          </cell>
          <cell r="FH251">
            <v>0</v>
          </cell>
          <cell r="FI251">
            <v>25</v>
          </cell>
          <cell r="FJ251">
            <v>0</v>
          </cell>
          <cell r="FL251">
            <v>0</v>
          </cell>
          <cell r="FM251">
            <v>24</v>
          </cell>
          <cell r="FN251">
            <v>0</v>
          </cell>
          <cell r="FP251">
            <v>0</v>
          </cell>
          <cell r="FQ251">
            <v>23</v>
          </cell>
          <cell r="FR251">
            <v>0</v>
          </cell>
          <cell r="FT251">
            <v>0</v>
          </cell>
          <cell r="FU251">
            <v>22</v>
          </cell>
          <cell r="FV251">
            <v>0</v>
          </cell>
          <cell r="FX251">
            <v>0</v>
          </cell>
          <cell r="FY251">
            <v>21</v>
          </cell>
          <cell r="FZ251">
            <v>0</v>
          </cell>
          <cell r="GB251">
            <v>0</v>
          </cell>
          <cell r="GC251">
            <v>20</v>
          </cell>
          <cell r="GD251">
            <v>0</v>
          </cell>
          <cell r="GF251">
            <v>0</v>
          </cell>
          <cell r="GG251">
            <v>19</v>
          </cell>
          <cell r="GH251">
            <v>0</v>
          </cell>
          <cell r="GJ251">
            <v>0</v>
          </cell>
          <cell r="GK251">
            <v>18</v>
          </cell>
          <cell r="GL251">
            <v>0</v>
          </cell>
          <cell r="GN251">
            <v>0</v>
          </cell>
          <cell r="GO251">
            <v>17</v>
          </cell>
          <cell r="GP251">
            <v>0</v>
          </cell>
          <cell r="GR251">
            <v>0</v>
          </cell>
          <cell r="GS251">
            <v>16</v>
          </cell>
          <cell r="GT251">
            <v>0</v>
          </cell>
          <cell r="GV251">
            <v>0</v>
          </cell>
          <cell r="GW251">
            <v>15</v>
          </cell>
          <cell r="GX251">
            <v>0</v>
          </cell>
          <cell r="GZ251">
            <v>0</v>
          </cell>
          <cell r="HA251">
            <v>14</v>
          </cell>
          <cell r="HB251">
            <v>0</v>
          </cell>
          <cell r="HD251">
            <v>0</v>
          </cell>
          <cell r="HE251">
            <v>13</v>
          </cell>
          <cell r="HF251">
            <v>0</v>
          </cell>
          <cell r="HH251">
            <v>0</v>
          </cell>
          <cell r="HI251">
            <v>12</v>
          </cell>
          <cell r="HJ251">
            <v>0</v>
          </cell>
          <cell r="HL251">
            <v>0</v>
          </cell>
          <cell r="HM251">
            <v>11</v>
          </cell>
          <cell r="HN251">
            <v>0</v>
          </cell>
          <cell r="HP251">
            <v>0</v>
          </cell>
          <cell r="HQ251">
            <v>10</v>
          </cell>
          <cell r="HR251">
            <v>0</v>
          </cell>
          <cell r="HT251">
            <v>0</v>
          </cell>
          <cell r="HU251">
            <v>9</v>
          </cell>
          <cell r="HV251">
            <v>0</v>
          </cell>
          <cell r="HX251">
            <v>0</v>
          </cell>
          <cell r="HY251">
            <v>8</v>
          </cell>
          <cell r="HZ251">
            <v>0</v>
          </cell>
          <cell r="IB251">
            <v>0</v>
          </cell>
          <cell r="IC251">
            <v>7</v>
          </cell>
          <cell r="ID251">
            <v>0</v>
          </cell>
          <cell r="IF251">
            <v>0</v>
          </cell>
          <cell r="IG251">
            <v>6</v>
          </cell>
          <cell r="IH251">
            <v>0</v>
          </cell>
          <cell r="IJ251">
            <v>0</v>
          </cell>
          <cell r="IK251">
            <v>5</v>
          </cell>
          <cell r="IL251">
            <v>0</v>
          </cell>
          <cell r="IN251">
            <v>0</v>
          </cell>
          <cell r="IO251">
            <v>4</v>
          </cell>
          <cell r="IP251">
            <v>0</v>
          </cell>
          <cell r="IR251">
            <v>0</v>
          </cell>
          <cell r="IS251">
            <v>3</v>
          </cell>
          <cell r="IT251">
            <v>0</v>
          </cell>
          <cell r="IV251" t="str">
            <v>Okay</v>
          </cell>
        </row>
        <row r="253">
          <cell r="C253" t="str">
            <v>2037/38</v>
          </cell>
          <cell r="D253" t="str">
            <v>Total</v>
          </cell>
          <cell r="E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D253">
            <v>0</v>
          </cell>
          <cell r="AF253">
            <v>0</v>
          </cell>
          <cell r="AH253">
            <v>0</v>
          </cell>
          <cell r="AJ253">
            <v>0</v>
          </cell>
          <cell r="AL253">
            <v>0</v>
          </cell>
          <cell r="AN253">
            <v>0</v>
          </cell>
          <cell r="AP253">
            <v>0</v>
          </cell>
          <cell r="AR253">
            <v>0</v>
          </cell>
          <cell r="AT253">
            <v>0</v>
          </cell>
          <cell r="AV253">
            <v>0</v>
          </cell>
          <cell r="AX253">
            <v>0</v>
          </cell>
          <cell r="AZ253">
            <v>0</v>
          </cell>
          <cell r="BB253">
            <v>0</v>
          </cell>
          <cell r="BD253">
            <v>0</v>
          </cell>
          <cell r="BF253">
            <v>0</v>
          </cell>
          <cell r="BH253">
            <v>0</v>
          </cell>
          <cell r="BJ253">
            <v>0</v>
          </cell>
          <cell r="BL253">
            <v>0</v>
          </cell>
          <cell r="BN253">
            <v>0</v>
          </cell>
          <cell r="BP253">
            <v>0</v>
          </cell>
          <cell r="BR253">
            <v>0</v>
          </cell>
          <cell r="BT253">
            <v>0</v>
          </cell>
          <cell r="BV253">
            <v>0</v>
          </cell>
          <cell r="BX253">
            <v>0</v>
          </cell>
          <cell r="BZ253">
            <v>0</v>
          </cell>
          <cell r="CB253">
            <v>0</v>
          </cell>
          <cell r="CD253">
            <v>0</v>
          </cell>
          <cell r="CF253">
            <v>0</v>
          </cell>
          <cell r="CH253">
            <v>0</v>
          </cell>
          <cell r="CJ253">
            <v>0</v>
          </cell>
          <cell r="CL253">
            <v>0</v>
          </cell>
          <cell r="CN253">
            <v>0</v>
          </cell>
          <cell r="CP253">
            <v>0</v>
          </cell>
          <cell r="CR253">
            <v>0</v>
          </cell>
          <cell r="CT253">
            <v>0</v>
          </cell>
          <cell r="CV253">
            <v>0</v>
          </cell>
          <cell r="CX253">
            <v>0</v>
          </cell>
          <cell r="CZ253">
            <v>0</v>
          </cell>
          <cell r="DB253">
            <v>0</v>
          </cell>
          <cell r="DD253">
            <v>0</v>
          </cell>
          <cell r="DF253">
            <v>0</v>
          </cell>
          <cell r="DH253">
            <v>0</v>
          </cell>
          <cell r="DJ253">
            <v>0</v>
          </cell>
          <cell r="DL253">
            <v>0</v>
          </cell>
          <cell r="DN253">
            <v>0</v>
          </cell>
          <cell r="DP253">
            <v>0</v>
          </cell>
          <cell r="DR253">
            <v>0</v>
          </cell>
          <cell r="DT253">
            <v>0</v>
          </cell>
          <cell r="DV253">
            <v>0</v>
          </cell>
          <cell r="DX253">
            <v>0</v>
          </cell>
          <cell r="DZ253">
            <v>0</v>
          </cell>
          <cell r="EB253">
            <v>0</v>
          </cell>
          <cell r="ED253">
            <v>0</v>
          </cell>
          <cell r="EF253">
            <v>0</v>
          </cell>
          <cell r="EH253">
            <v>0</v>
          </cell>
          <cell r="EJ253">
            <v>0</v>
          </cell>
          <cell r="EL253">
            <v>0</v>
          </cell>
          <cell r="EN253">
            <v>0</v>
          </cell>
          <cell r="EP253">
            <v>0</v>
          </cell>
          <cell r="ER253">
            <v>0</v>
          </cell>
          <cell r="ET253">
            <v>0</v>
          </cell>
          <cell r="EV253">
            <v>0</v>
          </cell>
          <cell r="EX253">
            <v>0</v>
          </cell>
          <cell r="EZ253">
            <v>0</v>
          </cell>
          <cell r="FB253">
            <v>0</v>
          </cell>
          <cell r="FD253">
            <v>0</v>
          </cell>
          <cell r="FF253">
            <v>0</v>
          </cell>
          <cell r="FH253">
            <v>0</v>
          </cell>
          <cell r="FJ253">
            <v>0</v>
          </cell>
          <cell r="FL253">
            <v>0</v>
          </cell>
          <cell r="FN253">
            <v>0</v>
          </cell>
          <cell r="FP253">
            <v>0</v>
          </cell>
          <cell r="FR253">
            <v>0</v>
          </cell>
          <cell r="FT253">
            <v>0</v>
          </cell>
          <cell r="FV253">
            <v>0</v>
          </cell>
          <cell r="FX253">
            <v>0</v>
          </cell>
          <cell r="FZ253">
            <v>0</v>
          </cell>
          <cell r="GB253">
            <v>0</v>
          </cell>
          <cell r="GD253">
            <v>0</v>
          </cell>
          <cell r="GF253">
            <v>0</v>
          </cell>
          <cell r="GH253">
            <v>0</v>
          </cell>
          <cell r="GJ253">
            <v>0</v>
          </cell>
          <cell r="GL253">
            <v>0</v>
          </cell>
          <cell r="GN253">
            <v>0</v>
          </cell>
          <cell r="GP253">
            <v>0</v>
          </cell>
          <cell r="GR253">
            <v>0</v>
          </cell>
          <cell r="GT253">
            <v>0</v>
          </cell>
          <cell r="GV253">
            <v>0</v>
          </cell>
          <cell r="GX253">
            <v>0</v>
          </cell>
          <cell r="GZ253">
            <v>0</v>
          </cell>
          <cell r="HB253">
            <v>0</v>
          </cell>
          <cell r="HD253">
            <v>0</v>
          </cell>
          <cell r="HF253">
            <v>0</v>
          </cell>
          <cell r="HH253">
            <v>0</v>
          </cell>
          <cell r="HJ253">
            <v>0</v>
          </cell>
          <cell r="HL253">
            <v>0</v>
          </cell>
          <cell r="HN253">
            <v>0</v>
          </cell>
          <cell r="HP253">
            <v>0</v>
          </cell>
          <cell r="HR253">
            <v>0</v>
          </cell>
          <cell r="HT253">
            <v>0</v>
          </cell>
          <cell r="HV253">
            <v>0</v>
          </cell>
          <cell r="HX253">
            <v>0</v>
          </cell>
          <cell r="HZ253">
            <v>0</v>
          </cell>
          <cell r="IB253">
            <v>0</v>
          </cell>
          <cell r="ID253">
            <v>0</v>
          </cell>
          <cell r="IF253">
            <v>0</v>
          </cell>
          <cell r="IH253">
            <v>0</v>
          </cell>
          <cell r="IJ253">
            <v>0</v>
          </cell>
          <cell r="IL253">
            <v>0</v>
          </cell>
          <cell r="IN253">
            <v>0</v>
          </cell>
          <cell r="IP253">
            <v>0</v>
          </cell>
          <cell r="IR253">
            <v>0</v>
          </cell>
          <cell r="IT253">
            <v>0</v>
          </cell>
        </row>
        <row r="255">
          <cell r="C255" t="str">
            <v>2038/39</v>
          </cell>
          <cell r="D255" t="str">
            <v>IT equipment / VPE</v>
          </cell>
          <cell r="F255">
            <v>5</v>
          </cell>
          <cell r="G255">
            <v>0.03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N255">
            <v>0</v>
          </cell>
          <cell r="AO255">
            <v>0</v>
          </cell>
          <cell r="AP255">
            <v>0</v>
          </cell>
          <cell r="AR255">
            <v>0</v>
          </cell>
          <cell r="AS255">
            <v>0</v>
          </cell>
          <cell r="AT255">
            <v>0</v>
          </cell>
          <cell r="AV255">
            <v>0</v>
          </cell>
          <cell r="AW255">
            <v>0</v>
          </cell>
          <cell r="AX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0</v>
          </cell>
          <cell r="BE255">
            <v>0</v>
          </cell>
          <cell r="BF255">
            <v>0</v>
          </cell>
          <cell r="BH255">
            <v>0</v>
          </cell>
          <cell r="BI255">
            <v>0</v>
          </cell>
          <cell r="BJ255">
            <v>0</v>
          </cell>
          <cell r="BL255">
            <v>0</v>
          </cell>
          <cell r="BM255">
            <v>0</v>
          </cell>
          <cell r="BN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  <cell r="BU255">
            <v>0</v>
          </cell>
          <cell r="BV255">
            <v>0</v>
          </cell>
          <cell r="BX255">
            <v>0</v>
          </cell>
          <cell r="BY255">
            <v>0</v>
          </cell>
          <cell r="BZ255">
            <v>0</v>
          </cell>
          <cell r="CB255">
            <v>0</v>
          </cell>
          <cell r="CC255">
            <v>0</v>
          </cell>
          <cell r="CD255">
            <v>0</v>
          </cell>
          <cell r="CF255">
            <v>0</v>
          </cell>
          <cell r="CG255">
            <v>0</v>
          </cell>
          <cell r="CH255">
            <v>0</v>
          </cell>
          <cell r="CJ255">
            <v>0</v>
          </cell>
          <cell r="CK255">
            <v>0</v>
          </cell>
          <cell r="CL255">
            <v>0</v>
          </cell>
          <cell r="CN255">
            <v>0</v>
          </cell>
          <cell r="CO255">
            <v>0</v>
          </cell>
          <cell r="CP255">
            <v>0</v>
          </cell>
          <cell r="CR255">
            <v>0</v>
          </cell>
          <cell r="CS255">
            <v>0</v>
          </cell>
          <cell r="CT255">
            <v>0</v>
          </cell>
          <cell r="CV255">
            <v>0</v>
          </cell>
          <cell r="CW255">
            <v>0</v>
          </cell>
          <cell r="CX255">
            <v>0</v>
          </cell>
          <cell r="CZ255">
            <v>0</v>
          </cell>
          <cell r="DA255">
            <v>0</v>
          </cell>
          <cell r="DB255">
            <v>0</v>
          </cell>
          <cell r="DD255">
            <v>0</v>
          </cell>
          <cell r="DE255">
            <v>0</v>
          </cell>
          <cell r="DF255">
            <v>0</v>
          </cell>
          <cell r="DH255">
            <v>0</v>
          </cell>
          <cell r="DI255">
            <v>0</v>
          </cell>
          <cell r="DJ255">
            <v>0</v>
          </cell>
          <cell r="DL255">
            <v>0</v>
          </cell>
          <cell r="DM255">
            <v>0</v>
          </cell>
          <cell r="DN255">
            <v>0</v>
          </cell>
          <cell r="DP255">
            <v>0</v>
          </cell>
          <cell r="DQ255">
            <v>0</v>
          </cell>
          <cell r="DR255">
            <v>0</v>
          </cell>
          <cell r="DT255">
            <v>0</v>
          </cell>
          <cell r="DU255">
            <v>0</v>
          </cell>
          <cell r="DV255">
            <v>0</v>
          </cell>
          <cell r="DX255">
            <v>0</v>
          </cell>
          <cell r="DY255">
            <v>5</v>
          </cell>
          <cell r="DZ255">
            <v>0</v>
          </cell>
          <cell r="EB255">
            <v>0</v>
          </cell>
          <cell r="EC255">
            <v>4</v>
          </cell>
          <cell r="ED255">
            <v>0</v>
          </cell>
          <cell r="EF255">
            <v>0</v>
          </cell>
          <cell r="EG255">
            <v>3</v>
          </cell>
          <cell r="EH255">
            <v>0</v>
          </cell>
          <cell r="EJ255">
            <v>0</v>
          </cell>
          <cell r="EK255">
            <v>2</v>
          </cell>
          <cell r="EL255">
            <v>0</v>
          </cell>
          <cell r="EN255">
            <v>0</v>
          </cell>
          <cell r="EO255">
            <v>1</v>
          </cell>
          <cell r="EP255">
            <v>0</v>
          </cell>
          <cell r="ER255">
            <v>0</v>
          </cell>
          <cell r="ES255">
            <v>0</v>
          </cell>
          <cell r="ET255">
            <v>0</v>
          </cell>
          <cell r="EV255">
            <v>0</v>
          </cell>
          <cell r="EW255">
            <v>0</v>
          </cell>
          <cell r="EX255">
            <v>0</v>
          </cell>
          <cell r="EZ255">
            <v>0</v>
          </cell>
          <cell r="FA255">
            <v>0</v>
          </cell>
          <cell r="FB255">
            <v>0</v>
          </cell>
          <cell r="FD255">
            <v>0</v>
          </cell>
          <cell r="FE255">
            <v>0</v>
          </cell>
          <cell r="FF255">
            <v>0</v>
          </cell>
          <cell r="FH255">
            <v>0</v>
          </cell>
          <cell r="FI255">
            <v>0</v>
          </cell>
          <cell r="FJ255">
            <v>0</v>
          </cell>
          <cell r="FL255">
            <v>0</v>
          </cell>
          <cell r="FM255">
            <v>0</v>
          </cell>
          <cell r="FN255">
            <v>0</v>
          </cell>
          <cell r="FP255">
            <v>0</v>
          </cell>
          <cell r="FQ255">
            <v>0</v>
          </cell>
          <cell r="FR255">
            <v>0</v>
          </cell>
          <cell r="FT255">
            <v>0</v>
          </cell>
          <cell r="FU255">
            <v>0</v>
          </cell>
          <cell r="FV255">
            <v>0</v>
          </cell>
          <cell r="FX255">
            <v>0</v>
          </cell>
          <cell r="FY255">
            <v>0</v>
          </cell>
          <cell r="FZ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J255">
            <v>0</v>
          </cell>
          <cell r="GK255">
            <v>0</v>
          </cell>
          <cell r="GL255">
            <v>0</v>
          </cell>
          <cell r="GN255">
            <v>0</v>
          </cell>
          <cell r="GO255">
            <v>0</v>
          </cell>
          <cell r="GP255">
            <v>0</v>
          </cell>
          <cell r="GR255">
            <v>0</v>
          </cell>
          <cell r="GS255">
            <v>0</v>
          </cell>
          <cell r="GT255">
            <v>0</v>
          </cell>
          <cell r="GV255">
            <v>0</v>
          </cell>
          <cell r="GW255">
            <v>0</v>
          </cell>
          <cell r="GX255">
            <v>0</v>
          </cell>
          <cell r="GZ255">
            <v>0</v>
          </cell>
          <cell r="HA255">
            <v>0</v>
          </cell>
          <cell r="HB255">
            <v>0</v>
          </cell>
          <cell r="HD255">
            <v>0</v>
          </cell>
          <cell r="HE255">
            <v>0</v>
          </cell>
          <cell r="HF255">
            <v>0</v>
          </cell>
          <cell r="HH255">
            <v>0</v>
          </cell>
          <cell r="HI255">
            <v>0</v>
          </cell>
          <cell r="HJ255">
            <v>0</v>
          </cell>
          <cell r="HL255">
            <v>0</v>
          </cell>
          <cell r="HM255">
            <v>0</v>
          </cell>
          <cell r="HN255">
            <v>0</v>
          </cell>
          <cell r="HP255">
            <v>0</v>
          </cell>
          <cell r="HQ255">
            <v>0</v>
          </cell>
          <cell r="HR255">
            <v>0</v>
          </cell>
          <cell r="HT255">
            <v>0</v>
          </cell>
          <cell r="HU255">
            <v>0</v>
          </cell>
          <cell r="HV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0</v>
          </cell>
          <cell r="IC255">
            <v>0</v>
          </cell>
          <cell r="ID255">
            <v>0</v>
          </cell>
          <cell r="IF255">
            <v>0</v>
          </cell>
          <cell r="IG255">
            <v>0</v>
          </cell>
          <cell r="IH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R255">
            <v>0</v>
          </cell>
          <cell r="IS255">
            <v>0</v>
          </cell>
          <cell r="IT255">
            <v>0</v>
          </cell>
          <cell r="IV255" t="str">
            <v>Okay</v>
          </cell>
        </row>
        <row r="256">
          <cell r="C256" t="str">
            <v>2038/39</v>
          </cell>
          <cell r="D256" t="str">
            <v>Third party spend (REFFCUS)</v>
          </cell>
          <cell r="F256">
            <v>2</v>
          </cell>
          <cell r="G256">
            <v>0.03</v>
          </cell>
          <cell r="J256">
            <v>0</v>
          </cell>
          <cell r="N256">
            <v>0</v>
          </cell>
          <cell r="R256">
            <v>0</v>
          </cell>
          <cell r="V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N256">
            <v>0</v>
          </cell>
          <cell r="AO256">
            <v>0</v>
          </cell>
          <cell r="AP256">
            <v>0</v>
          </cell>
          <cell r="AR256">
            <v>0</v>
          </cell>
          <cell r="AS256">
            <v>0</v>
          </cell>
          <cell r="AT256">
            <v>0</v>
          </cell>
          <cell r="AV256">
            <v>0</v>
          </cell>
          <cell r="AW256">
            <v>0</v>
          </cell>
          <cell r="AX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0</v>
          </cell>
          <cell r="BE256">
            <v>0</v>
          </cell>
          <cell r="BF256">
            <v>0</v>
          </cell>
          <cell r="BH256">
            <v>0</v>
          </cell>
          <cell r="BI256">
            <v>0</v>
          </cell>
          <cell r="BJ256">
            <v>0</v>
          </cell>
          <cell r="BL256">
            <v>0</v>
          </cell>
          <cell r="BM256">
            <v>0</v>
          </cell>
          <cell r="BN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  <cell r="BU256">
            <v>0</v>
          </cell>
          <cell r="BV256">
            <v>0</v>
          </cell>
          <cell r="BX256">
            <v>0</v>
          </cell>
          <cell r="BY256">
            <v>0</v>
          </cell>
          <cell r="BZ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J256">
            <v>0</v>
          </cell>
          <cell r="CK256">
            <v>0</v>
          </cell>
          <cell r="CL256">
            <v>0</v>
          </cell>
          <cell r="CN256">
            <v>0</v>
          </cell>
          <cell r="CO256">
            <v>0</v>
          </cell>
          <cell r="CP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Z256">
            <v>0</v>
          </cell>
          <cell r="DA256">
            <v>0</v>
          </cell>
          <cell r="DB256">
            <v>0</v>
          </cell>
          <cell r="DD256">
            <v>0</v>
          </cell>
          <cell r="DE256">
            <v>0</v>
          </cell>
          <cell r="DF256">
            <v>0</v>
          </cell>
          <cell r="DH256">
            <v>0</v>
          </cell>
          <cell r="DI256">
            <v>0</v>
          </cell>
          <cell r="DJ256">
            <v>0</v>
          </cell>
          <cell r="DL256">
            <v>0</v>
          </cell>
          <cell r="DM256">
            <v>0</v>
          </cell>
          <cell r="DN256">
            <v>0</v>
          </cell>
          <cell r="DP256">
            <v>0</v>
          </cell>
          <cell r="DQ256">
            <v>0</v>
          </cell>
          <cell r="DR256">
            <v>0</v>
          </cell>
          <cell r="DT256">
            <v>0</v>
          </cell>
          <cell r="DU256">
            <v>0</v>
          </cell>
          <cell r="DV256">
            <v>0</v>
          </cell>
          <cell r="DX256">
            <v>0</v>
          </cell>
          <cell r="DY256">
            <v>2</v>
          </cell>
          <cell r="DZ256">
            <v>0</v>
          </cell>
          <cell r="EB256">
            <v>0</v>
          </cell>
          <cell r="EC256">
            <v>1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J256">
            <v>0</v>
          </cell>
          <cell r="EK256">
            <v>0</v>
          </cell>
          <cell r="EL256">
            <v>0</v>
          </cell>
          <cell r="EN256">
            <v>0</v>
          </cell>
          <cell r="EO256">
            <v>0</v>
          </cell>
          <cell r="EP256">
            <v>0</v>
          </cell>
          <cell r="ER256">
            <v>0</v>
          </cell>
          <cell r="ES256">
            <v>0</v>
          </cell>
          <cell r="ET256">
            <v>0</v>
          </cell>
          <cell r="EV256">
            <v>0</v>
          </cell>
          <cell r="EW256">
            <v>0</v>
          </cell>
          <cell r="EX256">
            <v>0</v>
          </cell>
          <cell r="EZ256">
            <v>0</v>
          </cell>
          <cell r="FA256">
            <v>0</v>
          </cell>
          <cell r="FB256">
            <v>0</v>
          </cell>
          <cell r="FD256">
            <v>0</v>
          </cell>
          <cell r="FE256">
            <v>0</v>
          </cell>
          <cell r="FF256">
            <v>0</v>
          </cell>
          <cell r="FH256">
            <v>0</v>
          </cell>
          <cell r="FI256">
            <v>0</v>
          </cell>
          <cell r="FJ256">
            <v>0</v>
          </cell>
          <cell r="FL256">
            <v>0</v>
          </cell>
          <cell r="FM256">
            <v>0</v>
          </cell>
          <cell r="FN256">
            <v>0</v>
          </cell>
          <cell r="FP256">
            <v>0</v>
          </cell>
          <cell r="FQ256">
            <v>0</v>
          </cell>
          <cell r="FR256">
            <v>0</v>
          </cell>
          <cell r="FT256">
            <v>0</v>
          </cell>
          <cell r="FU256">
            <v>0</v>
          </cell>
          <cell r="FV256">
            <v>0</v>
          </cell>
          <cell r="FX256">
            <v>0</v>
          </cell>
          <cell r="FY256">
            <v>0</v>
          </cell>
          <cell r="FZ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J256">
            <v>0</v>
          </cell>
          <cell r="GK256">
            <v>0</v>
          </cell>
          <cell r="GL256">
            <v>0</v>
          </cell>
          <cell r="GN256">
            <v>0</v>
          </cell>
          <cell r="GO256">
            <v>0</v>
          </cell>
          <cell r="GP256">
            <v>0</v>
          </cell>
          <cell r="GR256">
            <v>0</v>
          </cell>
          <cell r="GS256">
            <v>0</v>
          </cell>
          <cell r="GT256">
            <v>0</v>
          </cell>
          <cell r="GV256">
            <v>0</v>
          </cell>
          <cell r="GW256">
            <v>0</v>
          </cell>
          <cell r="GX256">
            <v>0</v>
          </cell>
          <cell r="GZ256">
            <v>0</v>
          </cell>
          <cell r="HA256">
            <v>0</v>
          </cell>
          <cell r="HB256">
            <v>0</v>
          </cell>
          <cell r="HD256">
            <v>0</v>
          </cell>
          <cell r="HE256">
            <v>0</v>
          </cell>
          <cell r="HF256">
            <v>0</v>
          </cell>
          <cell r="HH256">
            <v>0</v>
          </cell>
          <cell r="HI256">
            <v>0</v>
          </cell>
          <cell r="HJ256">
            <v>0</v>
          </cell>
          <cell r="HL256">
            <v>0</v>
          </cell>
          <cell r="HM256">
            <v>0</v>
          </cell>
          <cell r="HN256">
            <v>0</v>
          </cell>
          <cell r="HP256">
            <v>0</v>
          </cell>
          <cell r="HQ256">
            <v>0</v>
          </cell>
          <cell r="HR256">
            <v>0</v>
          </cell>
          <cell r="HT256">
            <v>0</v>
          </cell>
          <cell r="HU256">
            <v>0</v>
          </cell>
          <cell r="HV256">
            <v>0</v>
          </cell>
          <cell r="HX256">
            <v>0</v>
          </cell>
          <cell r="HY256">
            <v>0</v>
          </cell>
          <cell r="HZ256">
            <v>0</v>
          </cell>
          <cell r="IB256">
            <v>0</v>
          </cell>
          <cell r="IC256">
            <v>0</v>
          </cell>
          <cell r="ID256">
            <v>0</v>
          </cell>
          <cell r="IF256">
            <v>0</v>
          </cell>
          <cell r="IG256">
            <v>0</v>
          </cell>
          <cell r="IH256">
            <v>0</v>
          </cell>
          <cell r="IJ256">
            <v>0</v>
          </cell>
          <cell r="IK256">
            <v>0</v>
          </cell>
          <cell r="IL256">
            <v>0</v>
          </cell>
          <cell r="IN256">
            <v>0</v>
          </cell>
          <cell r="IO256">
            <v>0</v>
          </cell>
          <cell r="IP256">
            <v>0</v>
          </cell>
          <cell r="IR256">
            <v>0</v>
          </cell>
          <cell r="IS256">
            <v>0</v>
          </cell>
          <cell r="IT256">
            <v>0</v>
          </cell>
          <cell r="IV256" t="str">
            <v>Okay</v>
          </cell>
        </row>
        <row r="257">
          <cell r="C257" t="str">
            <v>2038/39</v>
          </cell>
          <cell r="D257" t="str">
            <v>Highways infrastructure</v>
          </cell>
          <cell r="F257">
            <v>30</v>
          </cell>
          <cell r="G257">
            <v>0.03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N257">
            <v>0</v>
          </cell>
          <cell r="AO257">
            <v>0</v>
          </cell>
          <cell r="AP257">
            <v>0</v>
          </cell>
          <cell r="AR257">
            <v>0</v>
          </cell>
          <cell r="AS257">
            <v>0</v>
          </cell>
          <cell r="AT257">
            <v>0</v>
          </cell>
          <cell r="AV257">
            <v>0</v>
          </cell>
          <cell r="AW257">
            <v>0</v>
          </cell>
          <cell r="AX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0</v>
          </cell>
          <cell r="BE257">
            <v>0</v>
          </cell>
          <cell r="BF257">
            <v>0</v>
          </cell>
          <cell r="BH257">
            <v>0</v>
          </cell>
          <cell r="BI257">
            <v>0</v>
          </cell>
          <cell r="BJ257">
            <v>0</v>
          </cell>
          <cell r="BL257">
            <v>0</v>
          </cell>
          <cell r="BM257">
            <v>0</v>
          </cell>
          <cell r="BN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  <cell r="BU257">
            <v>0</v>
          </cell>
          <cell r="BV257">
            <v>0</v>
          </cell>
          <cell r="BX257">
            <v>0</v>
          </cell>
          <cell r="BY257">
            <v>0</v>
          </cell>
          <cell r="BZ257">
            <v>0</v>
          </cell>
          <cell r="CB257">
            <v>0</v>
          </cell>
          <cell r="CC257">
            <v>0</v>
          </cell>
          <cell r="CD257">
            <v>0</v>
          </cell>
          <cell r="CF257">
            <v>0</v>
          </cell>
          <cell r="CG257">
            <v>0</v>
          </cell>
          <cell r="CH257">
            <v>0</v>
          </cell>
          <cell r="CJ257">
            <v>0</v>
          </cell>
          <cell r="CK257">
            <v>0</v>
          </cell>
          <cell r="CL257">
            <v>0</v>
          </cell>
          <cell r="CN257">
            <v>0</v>
          </cell>
          <cell r="CO257">
            <v>0</v>
          </cell>
          <cell r="CP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Z257">
            <v>0</v>
          </cell>
          <cell r="DA257">
            <v>0</v>
          </cell>
          <cell r="DB257">
            <v>0</v>
          </cell>
          <cell r="DD257">
            <v>0</v>
          </cell>
          <cell r="DE257">
            <v>0</v>
          </cell>
          <cell r="DF257">
            <v>0</v>
          </cell>
          <cell r="DH257">
            <v>0</v>
          </cell>
          <cell r="DI257">
            <v>0</v>
          </cell>
          <cell r="DJ257">
            <v>0</v>
          </cell>
          <cell r="DL257">
            <v>0</v>
          </cell>
          <cell r="DM257">
            <v>0</v>
          </cell>
          <cell r="DN257">
            <v>0</v>
          </cell>
          <cell r="DP257">
            <v>0</v>
          </cell>
          <cell r="DQ257">
            <v>0</v>
          </cell>
          <cell r="DR257">
            <v>0</v>
          </cell>
          <cell r="DT257">
            <v>0</v>
          </cell>
          <cell r="DU257">
            <v>0</v>
          </cell>
          <cell r="DV257">
            <v>0</v>
          </cell>
          <cell r="DX257">
            <v>0</v>
          </cell>
          <cell r="DY257">
            <v>30</v>
          </cell>
          <cell r="DZ257">
            <v>0</v>
          </cell>
          <cell r="EB257">
            <v>0</v>
          </cell>
          <cell r="EC257">
            <v>29</v>
          </cell>
          <cell r="ED257">
            <v>0</v>
          </cell>
          <cell r="EF257">
            <v>0</v>
          </cell>
          <cell r="EG257">
            <v>28</v>
          </cell>
          <cell r="EH257">
            <v>0</v>
          </cell>
          <cell r="EJ257">
            <v>0</v>
          </cell>
          <cell r="EK257">
            <v>27</v>
          </cell>
          <cell r="EL257">
            <v>0</v>
          </cell>
          <cell r="EN257">
            <v>0</v>
          </cell>
          <cell r="EO257">
            <v>26</v>
          </cell>
          <cell r="EP257">
            <v>0</v>
          </cell>
          <cell r="ER257">
            <v>0</v>
          </cell>
          <cell r="ES257">
            <v>25</v>
          </cell>
          <cell r="ET257">
            <v>0</v>
          </cell>
          <cell r="EV257">
            <v>0</v>
          </cell>
          <cell r="EW257">
            <v>24</v>
          </cell>
          <cell r="EX257">
            <v>0</v>
          </cell>
          <cell r="EZ257">
            <v>0</v>
          </cell>
          <cell r="FA257">
            <v>23</v>
          </cell>
          <cell r="FB257">
            <v>0</v>
          </cell>
          <cell r="FD257">
            <v>0</v>
          </cell>
          <cell r="FE257">
            <v>22</v>
          </cell>
          <cell r="FF257">
            <v>0</v>
          </cell>
          <cell r="FH257">
            <v>0</v>
          </cell>
          <cell r="FI257">
            <v>21</v>
          </cell>
          <cell r="FJ257">
            <v>0</v>
          </cell>
          <cell r="FL257">
            <v>0</v>
          </cell>
          <cell r="FM257">
            <v>20</v>
          </cell>
          <cell r="FN257">
            <v>0</v>
          </cell>
          <cell r="FP257">
            <v>0</v>
          </cell>
          <cell r="FQ257">
            <v>19</v>
          </cell>
          <cell r="FR257">
            <v>0</v>
          </cell>
          <cell r="FT257">
            <v>0</v>
          </cell>
          <cell r="FU257">
            <v>18</v>
          </cell>
          <cell r="FV257">
            <v>0</v>
          </cell>
          <cell r="FX257">
            <v>0</v>
          </cell>
          <cell r="FY257">
            <v>17</v>
          </cell>
          <cell r="FZ257">
            <v>0</v>
          </cell>
          <cell r="GB257">
            <v>0</v>
          </cell>
          <cell r="GC257">
            <v>16</v>
          </cell>
          <cell r="GD257">
            <v>0</v>
          </cell>
          <cell r="GF257">
            <v>0</v>
          </cell>
          <cell r="GG257">
            <v>15</v>
          </cell>
          <cell r="GH257">
            <v>0</v>
          </cell>
          <cell r="GJ257">
            <v>0</v>
          </cell>
          <cell r="GK257">
            <v>14</v>
          </cell>
          <cell r="GL257">
            <v>0</v>
          </cell>
          <cell r="GN257">
            <v>0</v>
          </cell>
          <cell r="GO257">
            <v>13</v>
          </cell>
          <cell r="GP257">
            <v>0</v>
          </cell>
          <cell r="GR257">
            <v>0</v>
          </cell>
          <cell r="GS257">
            <v>12</v>
          </cell>
          <cell r="GT257">
            <v>0</v>
          </cell>
          <cell r="GV257">
            <v>0</v>
          </cell>
          <cell r="GW257">
            <v>11</v>
          </cell>
          <cell r="GX257">
            <v>0</v>
          </cell>
          <cell r="GZ257">
            <v>0</v>
          </cell>
          <cell r="HA257">
            <v>10</v>
          </cell>
          <cell r="HB257">
            <v>0</v>
          </cell>
          <cell r="HD257">
            <v>0</v>
          </cell>
          <cell r="HE257">
            <v>9</v>
          </cell>
          <cell r="HF257">
            <v>0</v>
          </cell>
          <cell r="HH257">
            <v>0</v>
          </cell>
          <cell r="HI257">
            <v>8</v>
          </cell>
          <cell r="HJ257">
            <v>0</v>
          </cell>
          <cell r="HL257">
            <v>0</v>
          </cell>
          <cell r="HM257">
            <v>7</v>
          </cell>
          <cell r="HN257">
            <v>0</v>
          </cell>
          <cell r="HP257">
            <v>0</v>
          </cell>
          <cell r="HQ257">
            <v>6</v>
          </cell>
          <cell r="HR257">
            <v>0</v>
          </cell>
          <cell r="HT257">
            <v>0</v>
          </cell>
          <cell r="HU257">
            <v>5</v>
          </cell>
          <cell r="HV257">
            <v>0</v>
          </cell>
          <cell r="HX257">
            <v>0</v>
          </cell>
          <cell r="HY257">
            <v>4</v>
          </cell>
          <cell r="HZ257">
            <v>0</v>
          </cell>
          <cell r="IB257">
            <v>0</v>
          </cell>
          <cell r="IC257">
            <v>3</v>
          </cell>
          <cell r="ID257">
            <v>0</v>
          </cell>
          <cell r="IF257">
            <v>0</v>
          </cell>
          <cell r="IG257">
            <v>2</v>
          </cell>
          <cell r="IH257">
            <v>0</v>
          </cell>
          <cell r="IJ257">
            <v>0</v>
          </cell>
          <cell r="IK257">
            <v>1</v>
          </cell>
          <cell r="IL257">
            <v>0</v>
          </cell>
          <cell r="IN257">
            <v>0</v>
          </cell>
          <cell r="IO257">
            <v>0</v>
          </cell>
          <cell r="IP257">
            <v>0</v>
          </cell>
          <cell r="IR257">
            <v>0</v>
          </cell>
          <cell r="IS257">
            <v>0</v>
          </cell>
          <cell r="IT257">
            <v>0</v>
          </cell>
          <cell r="IV257" t="str">
            <v>Okay</v>
          </cell>
        </row>
        <row r="258">
          <cell r="C258" t="str">
            <v>2038/39</v>
          </cell>
          <cell r="D258" t="str">
            <v>Land</v>
          </cell>
          <cell r="F258">
            <v>50</v>
          </cell>
          <cell r="G258">
            <v>0.03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N258">
            <v>0</v>
          </cell>
          <cell r="AO258">
            <v>0</v>
          </cell>
          <cell r="AP258">
            <v>0</v>
          </cell>
          <cell r="AR258">
            <v>0</v>
          </cell>
          <cell r="AS258">
            <v>0</v>
          </cell>
          <cell r="AT258">
            <v>0</v>
          </cell>
          <cell r="AV258">
            <v>0</v>
          </cell>
          <cell r="AW258">
            <v>0</v>
          </cell>
          <cell r="AX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  <cell r="BE258">
            <v>0</v>
          </cell>
          <cell r="BF258">
            <v>0</v>
          </cell>
          <cell r="BH258">
            <v>0</v>
          </cell>
          <cell r="BI258">
            <v>0</v>
          </cell>
          <cell r="BJ258">
            <v>0</v>
          </cell>
          <cell r="BL258">
            <v>0</v>
          </cell>
          <cell r="BM258">
            <v>0</v>
          </cell>
          <cell r="BN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  <cell r="BU258">
            <v>0</v>
          </cell>
          <cell r="BV258">
            <v>0</v>
          </cell>
          <cell r="BX258">
            <v>0</v>
          </cell>
          <cell r="BY258">
            <v>0</v>
          </cell>
          <cell r="BZ258">
            <v>0</v>
          </cell>
          <cell r="CB258">
            <v>0</v>
          </cell>
          <cell r="CC258">
            <v>0</v>
          </cell>
          <cell r="CD258">
            <v>0</v>
          </cell>
          <cell r="CF258">
            <v>0</v>
          </cell>
          <cell r="CG258">
            <v>0</v>
          </cell>
          <cell r="CH258">
            <v>0</v>
          </cell>
          <cell r="CJ258">
            <v>0</v>
          </cell>
          <cell r="CK258">
            <v>0</v>
          </cell>
          <cell r="CL258">
            <v>0</v>
          </cell>
          <cell r="CN258">
            <v>0</v>
          </cell>
          <cell r="CO258">
            <v>0</v>
          </cell>
          <cell r="CP258">
            <v>0</v>
          </cell>
          <cell r="CR258">
            <v>0</v>
          </cell>
          <cell r="CS258">
            <v>0</v>
          </cell>
          <cell r="CT258">
            <v>0</v>
          </cell>
          <cell r="CV258">
            <v>0</v>
          </cell>
          <cell r="CW258">
            <v>0</v>
          </cell>
          <cell r="CX258">
            <v>0</v>
          </cell>
          <cell r="CZ258">
            <v>0</v>
          </cell>
          <cell r="DA258">
            <v>0</v>
          </cell>
          <cell r="DB258">
            <v>0</v>
          </cell>
          <cell r="DD258">
            <v>0</v>
          </cell>
          <cell r="DE258">
            <v>0</v>
          </cell>
          <cell r="DF258">
            <v>0</v>
          </cell>
          <cell r="DH258">
            <v>0</v>
          </cell>
          <cell r="DI258">
            <v>0</v>
          </cell>
          <cell r="DJ258">
            <v>0</v>
          </cell>
          <cell r="DL258">
            <v>0</v>
          </cell>
          <cell r="DM258">
            <v>0</v>
          </cell>
          <cell r="DN258">
            <v>0</v>
          </cell>
          <cell r="DP258">
            <v>0</v>
          </cell>
          <cell r="DQ258">
            <v>0</v>
          </cell>
          <cell r="DR258">
            <v>0</v>
          </cell>
          <cell r="DT258">
            <v>0</v>
          </cell>
          <cell r="DU258">
            <v>0</v>
          </cell>
          <cell r="DV258">
            <v>0</v>
          </cell>
          <cell r="DX258">
            <v>0</v>
          </cell>
          <cell r="DY258">
            <v>50</v>
          </cell>
          <cell r="DZ258">
            <v>0</v>
          </cell>
          <cell r="EB258">
            <v>0</v>
          </cell>
          <cell r="EC258">
            <v>49</v>
          </cell>
          <cell r="ED258">
            <v>0</v>
          </cell>
          <cell r="EF258">
            <v>0</v>
          </cell>
          <cell r="EG258">
            <v>48</v>
          </cell>
          <cell r="EH258">
            <v>0</v>
          </cell>
          <cell r="EJ258">
            <v>0</v>
          </cell>
          <cell r="EK258">
            <v>47</v>
          </cell>
          <cell r="EL258">
            <v>0</v>
          </cell>
          <cell r="EN258">
            <v>0</v>
          </cell>
          <cell r="EO258">
            <v>46</v>
          </cell>
          <cell r="EP258">
            <v>0</v>
          </cell>
          <cell r="ER258">
            <v>0</v>
          </cell>
          <cell r="ES258">
            <v>45</v>
          </cell>
          <cell r="ET258">
            <v>0</v>
          </cell>
          <cell r="EV258">
            <v>0</v>
          </cell>
          <cell r="EW258">
            <v>44</v>
          </cell>
          <cell r="EX258">
            <v>0</v>
          </cell>
          <cell r="EZ258">
            <v>0</v>
          </cell>
          <cell r="FA258">
            <v>43</v>
          </cell>
          <cell r="FB258">
            <v>0</v>
          </cell>
          <cell r="FD258">
            <v>0</v>
          </cell>
          <cell r="FE258">
            <v>42</v>
          </cell>
          <cell r="FF258">
            <v>0</v>
          </cell>
          <cell r="FH258">
            <v>0</v>
          </cell>
          <cell r="FI258">
            <v>41</v>
          </cell>
          <cell r="FJ258">
            <v>0</v>
          </cell>
          <cell r="FL258">
            <v>0</v>
          </cell>
          <cell r="FM258">
            <v>40</v>
          </cell>
          <cell r="FN258">
            <v>0</v>
          </cell>
          <cell r="FP258">
            <v>0</v>
          </cell>
          <cell r="FQ258">
            <v>39</v>
          </cell>
          <cell r="FR258">
            <v>0</v>
          </cell>
          <cell r="FT258">
            <v>0</v>
          </cell>
          <cell r="FU258">
            <v>38</v>
          </cell>
          <cell r="FV258">
            <v>0</v>
          </cell>
          <cell r="FX258">
            <v>0</v>
          </cell>
          <cell r="FY258">
            <v>37</v>
          </cell>
          <cell r="FZ258">
            <v>0</v>
          </cell>
          <cell r="GB258">
            <v>0</v>
          </cell>
          <cell r="GC258">
            <v>36</v>
          </cell>
          <cell r="GD258">
            <v>0</v>
          </cell>
          <cell r="GF258">
            <v>0</v>
          </cell>
          <cell r="GG258">
            <v>35</v>
          </cell>
          <cell r="GH258">
            <v>0</v>
          </cell>
          <cell r="GJ258">
            <v>0</v>
          </cell>
          <cell r="GK258">
            <v>34</v>
          </cell>
          <cell r="GL258">
            <v>0</v>
          </cell>
          <cell r="GN258">
            <v>0</v>
          </cell>
          <cell r="GO258">
            <v>33</v>
          </cell>
          <cell r="GP258">
            <v>0</v>
          </cell>
          <cell r="GR258">
            <v>0</v>
          </cell>
          <cell r="GS258">
            <v>32</v>
          </cell>
          <cell r="GT258">
            <v>0</v>
          </cell>
          <cell r="GV258">
            <v>0</v>
          </cell>
          <cell r="GW258">
            <v>31</v>
          </cell>
          <cell r="GX258">
            <v>0</v>
          </cell>
          <cell r="GZ258">
            <v>0</v>
          </cell>
          <cell r="HA258">
            <v>30</v>
          </cell>
          <cell r="HB258">
            <v>0</v>
          </cell>
          <cell r="HD258">
            <v>0</v>
          </cell>
          <cell r="HE258">
            <v>29</v>
          </cell>
          <cell r="HF258">
            <v>0</v>
          </cell>
          <cell r="HH258">
            <v>0</v>
          </cell>
          <cell r="HI258">
            <v>28</v>
          </cell>
          <cell r="HJ258">
            <v>0</v>
          </cell>
          <cell r="HL258">
            <v>0</v>
          </cell>
          <cell r="HM258">
            <v>27</v>
          </cell>
          <cell r="HN258">
            <v>0</v>
          </cell>
          <cell r="HP258">
            <v>0</v>
          </cell>
          <cell r="HQ258">
            <v>26</v>
          </cell>
          <cell r="HR258">
            <v>0</v>
          </cell>
          <cell r="HT258">
            <v>0</v>
          </cell>
          <cell r="HU258">
            <v>25</v>
          </cell>
          <cell r="HV258">
            <v>0</v>
          </cell>
          <cell r="HX258">
            <v>0</v>
          </cell>
          <cell r="HY258">
            <v>24</v>
          </cell>
          <cell r="HZ258">
            <v>0</v>
          </cell>
          <cell r="IB258">
            <v>0</v>
          </cell>
          <cell r="IC258">
            <v>23</v>
          </cell>
          <cell r="ID258">
            <v>0</v>
          </cell>
          <cell r="IF258">
            <v>0</v>
          </cell>
          <cell r="IG258">
            <v>22</v>
          </cell>
          <cell r="IH258">
            <v>0</v>
          </cell>
          <cell r="IJ258">
            <v>0</v>
          </cell>
          <cell r="IK258">
            <v>21</v>
          </cell>
          <cell r="IL258">
            <v>0</v>
          </cell>
          <cell r="IN258">
            <v>0</v>
          </cell>
          <cell r="IO258">
            <v>20</v>
          </cell>
          <cell r="IP258">
            <v>0</v>
          </cell>
          <cell r="IR258">
            <v>0</v>
          </cell>
          <cell r="IS258">
            <v>19</v>
          </cell>
          <cell r="IT258">
            <v>0</v>
          </cell>
          <cell r="IV258" t="str">
            <v>Okay</v>
          </cell>
        </row>
        <row r="259">
          <cell r="C259" t="str">
            <v>2038/39</v>
          </cell>
          <cell r="D259" t="str">
            <v>Buildings</v>
          </cell>
          <cell r="F259">
            <v>35</v>
          </cell>
          <cell r="G259">
            <v>0.03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N259">
            <v>0</v>
          </cell>
          <cell r="AO259">
            <v>0</v>
          </cell>
          <cell r="AP259">
            <v>0</v>
          </cell>
          <cell r="AR259">
            <v>0</v>
          </cell>
          <cell r="AS259">
            <v>0</v>
          </cell>
          <cell r="AT259">
            <v>0</v>
          </cell>
          <cell r="AV259">
            <v>0</v>
          </cell>
          <cell r="AW259">
            <v>0</v>
          </cell>
          <cell r="AX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0</v>
          </cell>
          <cell r="BE259">
            <v>0</v>
          </cell>
          <cell r="BF259">
            <v>0</v>
          </cell>
          <cell r="BH259">
            <v>0</v>
          </cell>
          <cell r="BI259">
            <v>0</v>
          </cell>
          <cell r="BJ259">
            <v>0</v>
          </cell>
          <cell r="BL259">
            <v>0</v>
          </cell>
          <cell r="BM259">
            <v>0</v>
          </cell>
          <cell r="BN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  <cell r="BU259">
            <v>0</v>
          </cell>
          <cell r="BV259">
            <v>0</v>
          </cell>
          <cell r="BX259">
            <v>0</v>
          </cell>
          <cell r="BY259">
            <v>0</v>
          </cell>
          <cell r="BZ259">
            <v>0</v>
          </cell>
          <cell r="CB259">
            <v>0</v>
          </cell>
          <cell r="CC259">
            <v>0</v>
          </cell>
          <cell r="CD259">
            <v>0</v>
          </cell>
          <cell r="CF259">
            <v>0</v>
          </cell>
          <cell r="CG259">
            <v>0</v>
          </cell>
          <cell r="CH259">
            <v>0</v>
          </cell>
          <cell r="CJ259">
            <v>0</v>
          </cell>
          <cell r="CK259">
            <v>0</v>
          </cell>
          <cell r="CL259">
            <v>0</v>
          </cell>
          <cell r="CN259">
            <v>0</v>
          </cell>
          <cell r="CO259">
            <v>0</v>
          </cell>
          <cell r="CP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Z259">
            <v>0</v>
          </cell>
          <cell r="DA259">
            <v>0</v>
          </cell>
          <cell r="DB259">
            <v>0</v>
          </cell>
          <cell r="DD259">
            <v>0</v>
          </cell>
          <cell r="DE259">
            <v>0</v>
          </cell>
          <cell r="DF259">
            <v>0</v>
          </cell>
          <cell r="DH259">
            <v>0</v>
          </cell>
          <cell r="DI259">
            <v>0</v>
          </cell>
          <cell r="DJ259">
            <v>0</v>
          </cell>
          <cell r="DL259">
            <v>0</v>
          </cell>
          <cell r="DM259">
            <v>0</v>
          </cell>
          <cell r="DN259">
            <v>0</v>
          </cell>
          <cell r="DP259">
            <v>0</v>
          </cell>
          <cell r="DQ259">
            <v>0</v>
          </cell>
          <cell r="DR259">
            <v>0</v>
          </cell>
          <cell r="DT259">
            <v>0</v>
          </cell>
          <cell r="DU259">
            <v>0</v>
          </cell>
          <cell r="DV259">
            <v>0</v>
          </cell>
          <cell r="DX259">
            <v>0</v>
          </cell>
          <cell r="DY259">
            <v>35</v>
          </cell>
          <cell r="DZ259">
            <v>0</v>
          </cell>
          <cell r="EB259">
            <v>0</v>
          </cell>
          <cell r="EC259">
            <v>34</v>
          </cell>
          <cell r="ED259">
            <v>0</v>
          </cell>
          <cell r="EF259">
            <v>0</v>
          </cell>
          <cell r="EG259">
            <v>33</v>
          </cell>
          <cell r="EH259">
            <v>0</v>
          </cell>
          <cell r="EJ259">
            <v>0</v>
          </cell>
          <cell r="EK259">
            <v>32</v>
          </cell>
          <cell r="EL259">
            <v>0</v>
          </cell>
          <cell r="EN259">
            <v>0</v>
          </cell>
          <cell r="EO259">
            <v>31</v>
          </cell>
          <cell r="EP259">
            <v>0</v>
          </cell>
          <cell r="ER259">
            <v>0</v>
          </cell>
          <cell r="ES259">
            <v>30</v>
          </cell>
          <cell r="ET259">
            <v>0</v>
          </cell>
          <cell r="EV259">
            <v>0</v>
          </cell>
          <cell r="EW259">
            <v>29</v>
          </cell>
          <cell r="EX259">
            <v>0</v>
          </cell>
          <cell r="EZ259">
            <v>0</v>
          </cell>
          <cell r="FA259">
            <v>28</v>
          </cell>
          <cell r="FB259">
            <v>0</v>
          </cell>
          <cell r="FD259">
            <v>0</v>
          </cell>
          <cell r="FE259">
            <v>27</v>
          </cell>
          <cell r="FF259">
            <v>0</v>
          </cell>
          <cell r="FH259">
            <v>0</v>
          </cell>
          <cell r="FI259">
            <v>26</v>
          </cell>
          <cell r="FJ259">
            <v>0</v>
          </cell>
          <cell r="FL259">
            <v>0</v>
          </cell>
          <cell r="FM259">
            <v>25</v>
          </cell>
          <cell r="FN259">
            <v>0</v>
          </cell>
          <cell r="FP259">
            <v>0</v>
          </cell>
          <cell r="FQ259">
            <v>24</v>
          </cell>
          <cell r="FR259">
            <v>0</v>
          </cell>
          <cell r="FT259">
            <v>0</v>
          </cell>
          <cell r="FU259">
            <v>23</v>
          </cell>
          <cell r="FV259">
            <v>0</v>
          </cell>
          <cell r="FX259">
            <v>0</v>
          </cell>
          <cell r="FY259">
            <v>22</v>
          </cell>
          <cell r="FZ259">
            <v>0</v>
          </cell>
          <cell r="GB259">
            <v>0</v>
          </cell>
          <cell r="GC259">
            <v>21</v>
          </cell>
          <cell r="GD259">
            <v>0</v>
          </cell>
          <cell r="GF259">
            <v>0</v>
          </cell>
          <cell r="GG259">
            <v>20</v>
          </cell>
          <cell r="GH259">
            <v>0</v>
          </cell>
          <cell r="GJ259">
            <v>0</v>
          </cell>
          <cell r="GK259">
            <v>19</v>
          </cell>
          <cell r="GL259">
            <v>0</v>
          </cell>
          <cell r="GN259">
            <v>0</v>
          </cell>
          <cell r="GO259">
            <v>18</v>
          </cell>
          <cell r="GP259">
            <v>0</v>
          </cell>
          <cell r="GR259">
            <v>0</v>
          </cell>
          <cell r="GS259">
            <v>17</v>
          </cell>
          <cell r="GT259">
            <v>0</v>
          </cell>
          <cell r="GV259">
            <v>0</v>
          </cell>
          <cell r="GW259">
            <v>16</v>
          </cell>
          <cell r="GX259">
            <v>0</v>
          </cell>
          <cell r="GZ259">
            <v>0</v>
          </cell>
          <cell r="HA259">
            <v>15</v>
          </cell>
          <cell r="HB259">
            <v>0</v>
          </cell>
          <cell r="HD259">
            <v>0</v>
          </cell>
          <cell r="HE259">
            <v>14</v>
          </cell>
          <cell r="HF259">
            <v>0</v>
          </cell>
          <cell r="HH259">
            <v>0</v>
          </cell>
          <cell r="HI259">
            <v>13</v>
          </cell>
          <cell r="HJ259">
            <v>0</v>
          </cell>
          <cell r="HL259">
            <v>0</v>
          </cell>
          <cell r="HM259">
            <v>12</v>
          </cell>
          <cell r="HN259">
            <v>0</v>
          </cell>
          <cell r="HP259">
            <v>0</v>
          </cell>
          <cell r="HQ259">
            <v>11</v>
          </cell>
          <cell r="HR259">
            <v>0</v>
          </cell>
          <cell r="HT259">
            <v>0</v>
          </cell>
          <cell r="HU259">
            <v>10</v>
          </cell>
          <cell r="HV259">
            <v>0</v>
          </cell>
          <cell r="HX259">
            <v>0</v>
          </cell>
          <cell r="HY259">
            <v>9</v>
          </cell>
          <cell r="HZ259">
            <v>0</v>
          </cell>
          <cell r="IB259">
            <v>0</v>
          </cell>
          <cell r="IC259">
            <v>8</v>
          </cell>
          <cell r="ID259">
            <v>0</v>
          </cell>
          <cell r="IF259">
            <v>0</v>
          </cell>
          <cell r="IG259">
            <v>7</v>
          </cell>
          <cell r="IH259">
            <v>0</v>
          </cell>
          <cell r="IJ259">
            <v>0</v>
          </cell>
          <cell r="IK259">
            <v>6</v>
          </cell>
          <cell r="IL259">
            <v>0</v>
          </cell>
          <cell r="IN259">
            <v>0</v>
          </cell>
          <cell r="IO259">
            <v>5</v>
          </cell>
          <cell r="IP259">
            <v>0</v>
          </cell>
          <cell r="IR259">
            <v>0</v>
          </cell>
          <cell r="IS259">
            <v>4</v>
          </cell>
          <cell r="IT259">
            <v>0</v>
          </cell>
          <cell r="IV259" t="str">
            <v>Okay</v>
          </cell>
        </row>
        <row r="261">
          <cell r="C261" t="str">
            <v>2038/39</v>
          </cell>
          <cell r="D261" t="str">
            <v>Total</v>
          </cell>
          <cell r="E261">
            <v>0</v>
          </cell>
          <cell r="H261">
            <v>0</v>
          </cell>
          <cell r="J261">
            <v>0</v>
          </cell>
          <cell r="L261">
            <v>0</v>
          </cell>
          <cell r="N261">
            <v>0</v>
          </cell>
          <cell r="P261">
            <v>0</v>
          </cell>
          <cell r="R261">
            <v>0</v>
          </cell>
          <cell r="T261">
            <v>0</v>
          </cell>
          <cell r="V261">
            <v>0</v>
          </cell>
          <cell r="X261">
            <v>0</v>
          </cell>
          <cell r="Z261">
            <v>0</v>
          </cell>
          <cell r="AB261">
            <v>0</v>
          </cell>
          <cell r="AD261">
            <v>0</v>
          </cell>
          <cell r="AF261">
            <v>0</v>
          </cell>
          <cell r="AH261">
            <v>0</v>
          </cell>
          <cell r="AJ261">
            <v>0</v>
          </cell>
          <cell r="AL261">
            <v>0</v>
          </cell>
          <cell r="AN261">
            <v>0</v>
          </cell>
          <cell r="AP261">
            <v>0</v>
          </cell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0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  <cell r="BL261">
            <v>0</v>
          </cell>
          <cell r="BN261">
            <v>0</v>
          </cell>
          <cell r="BP261">
            <v>0</v>
          </cell>
          <cell r="BR261">
            <v>0</v>
          </cell>
          <cell r="BT261">
            <v>0</v>
          </cell>
          <cell r="BV261">
            <v>0</v>
          </cell>
          <cell r="BX261">
            <v>0</v>
          </cell>
          <cell r="BZ261">
            <v>0</v>
          </cell>
          <cell r="CB261">
            <v>0</v>
          </cell>
          <cell r="CD261">
            <v>0</v>
          </cell>
          <cell r="CF261">
            <v>0</v>
          </cell>
          <cell r="CH261">
            <v>0</v>
          </cell>
          <cell r="CJ261">
            <v>0</v>
          </cell>
          <cell r="CL261">
            <v>0</v>
          </cell>
          <cell r="CN261">
            <v>0</v>
          </cell>
          <cell r="CP261">
            <v>0</v>
          </cell>
          <cell r="CR261">
            <v>0</v>
          </cell>
          <cell r="CT261">
            <v>0</v>
          </cell>
          <cell r="CV261">
            <v>0</v>
          </cell>
          <cell r="CX261">
            <v>0</v>
          </cell>
          <cell r="CZ261">
            <v>0</v>
          </cell>
          <cell r="DB261">
            <v>0</v>
          </cell>
          <cell r="DD261">
            <v>0</v>
          </cell>
          <cell r="DF261">
            <v>0</v>
          </cell>
          <cell r="DH261">
            <v>0</v>
          </cell>
          <cell r="DJ261">
            <v>0</v>
          </cell>
          <cell r="DL261">
            <v>0</v>
          </cell>
          <cell r="DN261">
            <v>0</v>
          </cell>
          <cell r="DP261">
            <v>0</v>
          </cell>
          <cell r="DR261">
            <v>0</v>
          </cell>
          <cell r="DT261">
            <v>0</v>
          </cell>
          <cell r="DV261">
            <v>0</v>
          </cell>
          <cell r="DX261">
            <v>0</v>
          </cell>
          <cell r="DZ261">
            <v>0</v>
          </cell>
          <cell r="EB261">
            <v>0</v>
          </cell>
          <cell r="ED261">
            <v>0</v>
          </cell>
          <cell r="EF261">
            <v>0</v>
          </cell>
          <cell r="EH261">
            <v>0</v>
          </cell>
          <cell r="EJ261">
            <v>0</v>
          </cell>
          <cell r="EL261">
            <v>0</v>
          </cell>
          <cell r="EN261">
            <v>0</v>
          </cell>
          <cell r="EP261">
            <v>0</v>
          </cell>
          <cell r="ER261">
            <v>0</v>
          </cell>
          <cell r="ET261">
            <v>0</v>
          </cell>
          <cell r="EV261">
            <v>0</v>
          </cell>
          <cell r="EX261">
            <v>0</v>
          </cell>
          <cell r="EZ261">
            <v>0</v>
          </cell>
          <cell r="FB261">
            <v>0</v>
          </cell>
          <cell r="FD261">
            <v>0</v>
          </cell>
          <cell r="FF261">
            <v>0</v>
          </cell>
          <cell r="FH261">
            <v>0</v>
          </cell>
          <cell r="FJ261">
            <v>0</v>
          </cell>
          <cell r="FL261">
            <v>0</v>
          </cell>
          <cell r="FN261">
            <v>0</v>
          </cell>
          <cell r="FP261">
            <v>0</v>
          </cell>
          <cell r="FR261">
            <v>0</v>
          </cell>
          <cell r="FT261">
            <v>0</v>
          </cell>
          <cell r="FV261">
            <v>0</v>
          </cell>
          <cell r="FX261">
            <v>0</v>
          </cell>
          <cell r="FZ261">
            <v>0</v>
          </cell>
          <cell r="GB261">
            <v>0</v>
          </cell>
          <cell r="GD261">
            <v>0</v>
          </cell>
          <cell r="GF261">
            <v>0</v>
          </cell>
          <cell r="GH261">
            <v>0</v>
          </cell>
          <cell r="GJ261">
            <v>0</v>
          </cell>
          <cell r="GL261">
            <v>0</v>
          </cell>
          <cell r="GN261">
            <v>0</v>
          </cell>
          <cell r="GP261">
            <v>0</v>
          </cell>
          <cell r="GR261">
            <v>0</v>
          </cell>
          <cell r="GT261">
            <v>0</v>
          </cell>
          <cell r="GV261">
            <v>0</v>
          </cell>
          <cell r="GX261">
            <v>0</v>
          </cell>
          <cell r="GZ261">
            <v>0</v>
          </cell>
          <cell r="HB261">
            <v>0</v>
          </cell>
          <cell r="HD261">
            <v>0</v>
          </cell>
          <cell r="HF261">
            <v>0</v>
          </cell>
          <cell r="HH261">
            <v>0</v>
          </cell>
          <cell r="HJ261">
            <v>0</v>
          </cell>
          <cell r="HL261">
            <v>0</v>
          </cell>
          <cell r="HN261">
            <v>0</v>
          </cell>
          <cell r="HP261">
            <v>0</v>
          </cell>
          <cell r="HR261">
            <v>0</v>
          </cell>
          <cell r="HT261">
            <v>0</v>
          </cell>
          <cell r="HV261">
            <v>0</v>
          </cell>
          <cell r="HX261">
            <v>0</v>
          </cell>
          <cell r="HZ261">
            <v>0</v>
          </cell>
          <cell r="IB261">
            <v>0</v>
          </cell>
          <cell r="ID261">
            <v>0</v>
          </cell>
          <cell r="IF261">
            <v>0</v>
          </cell>
          <cell r="IH261">
            <v>0</v>
          </cell>
          <cell r="IJ261">
            <v>0</v>
          </cell>
          <cell r="IL261">
            <v>0</v>
          </cell>
          <cell r="IN261">
            <v>0</v>
          </cell>
          <cell r="IP261">
            <v>0</v>
          </cell>
          <cell r="IR261">
            <v>0</v>
          </cell>
          <cell r="IT261">
            <v>0</v>
          </cell>
        </row>
        <row r="263">
          <cell r="C263" t="str">
            <v>2039/40</v>
          </cell>
          <cell r="D263" t="str">
            <v>IT equipment / VPE</v>
          </cell>
          <cell r="F263">
            <v>5</v>
          </cell>
          <cell r="G263">
            <v>0.03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N263">
            <v>0</v>
          </cell>
          <cell r="AO263">
            <v>0</v>
          </cell>
          <cell r="AP263">
            <v>0</v>
          </cell>
          <cell r="AR263">
            <v>0</v>
          </cell>
          <cell r="AS263">
            <v>0</v>
          </cell>
          <cell r="AT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0</v>
          </cell>
          <cell r="BE263">
            <v>0</v>
          </cell>
          <cell r="BF263">
            <v>0</v>
          </cell>
          <cell r="BH263">
            <v>0</v>
          </cell>
          <cell r="BI263">
            <v>0</v>
          </cell>
          <cell r="BJ263">
            <v>0</v>
          </cell>
          <cell r="BL263">
            <v>0</v>
          </cell>
          <cell r="BM263">
            <v>0</v>
          </cell>
          <cell r="BN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J263">
            <v>0</v>
          </cell>
          <cell r="CK263">
            <v>0</v>
          </cell>
          <cell r="CL263">
            <v>0</v>
          </cell>
          <cell r="CN263">
            <v>0</v>
          </cell>
          <cell r="CO263">
            <v>0</v>
          </cell>
          <cell r="CP263">
            <v>0</v>
          </cell>
          <cell r="CR263">
            <v>0</v>
          </cell>
          <cell r="CS263">
            <v>0</v>
          </cell>
          <cell r="CT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D263">
            <v>0</v>
          </cell>
          <cell r="DE263">
            <v>0</v>
          </cell>
          <cell r="DF263">
            <v>0</v>
          </cell>
          <cell r="DH263">
            <v>0</v>
          </cell>
          <cell r="DI263">
            <v>0</v>
          </cell>
          <cell r="DJ263">
            <v>0</v>
          </cell>
          <cell r="DL263">
            <v>0</v>
          </cell>
          <cell r="DM263">
            <v>0</v>
          </cell>
          <cell r="DN263">
            <v>0</v>
          </cell>
          <cell r="DP263">
            <v>0</v>
          </cell>
          <cell r="DQ263">
            <v>0</v>
          </cell>
          <cell r="DR263">
            <v>0</v>
          </cell>
          <cell r="DT263">
            <v>0</v>
          </cell>
          <cell r="DU263">
            <v>0</v>
          </cell>
          <cell r="DV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5</v>
          </cell>
          <cell r="ED263">
            <v>0</v>
          </cell>
          <cell r="EF263">
            <v>0</v>
          </cell>
          <cell r="EG263">
            <v>4</v>
          </cell>
          <cell r="EH263">
            <v>0</v>
          </cell>
          <cell r="EJ263">
            <v>0</v>
          </cell>
          <cell r="EK263">
            <v>3</v>
          </cell>
          <cell r="EL263">
            <v>0</v>
          </cell>
          <cell r="EN263">
            <v>0</v>
          </cell>
          <cell r="EO263">
            <v>2</v>
          </cell>
          <cell r="EP263">
            <v>0</v>
          </cell>
          <cell r="ER263">
            <v>0</v>
          </cell>
          <cell r="ES263">
            <v>1</v>
          </cell>
          <cell r="ET263">
            <v>0</v>
          </cell>
          <cell r="EV263">
            <v>0</v>
          </cell>
          <cell r="EW263">
            <v>0</v>
          </cell>
          <cell r="EX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H263">
            <v>0</v>
          </cell>
          <cell r="FI263">
            <v>0</v>
          </cell>
          <cell r="FJ263">
            <v>0</v>
          </cell>
          <cell r="FL263">
            <v>0</v>
          </cell>
          <cell r="FM263">
            <v>0</v>
          </cell>
          <cell r="FN263">
            <v>0</v>
          </cell>
          <cell r="FP263">
            <v>0</v>
          </cell>
          <cell r="FQ263">
            <v>0</v>
          </cell>
          <cell r="FR263">
            <v>0</v>
          </cell>
          <cell r="FT263">
            <v>0</v>
          </cell>
          <cell r="FU263">
            <v>0</v>
          </cell>
          <cell r="FV263">
            <v>0</v>
          </cell>
          <cell r="FX263">
            <v>0</v>
          </cell>
          <cell r="FY263">
            <v>0</v>
          </cell>
          <cell r="FZ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J263">
            <v>0</v>
          </cell>
          <cell r="GK263">
            <v>0</v>
          </cell>
          <cell r="GL263">
            <v>0</v>
          </cell>
          <cell r="GN263">
            <v>0</v>
          </cell>
          <cell r="GO263">
            <v>0</v>
          </cell>
          <cell r="GP263">
            <v>0</v>
          </cell>
          <cell r="GR263">
            <v>0</v>
          </cell>
          <cell r="GS263">
            <v>0</v>
          </cell>
          <cell r="GT263">
            <v>0</v>
          </cell>
          <cell r="GV263">
            <v>0</v>
          </cell>
          <cell r="GW263">
            <v>0</v>
          </cell>
          <cell r="GX263">
            <v>0</v>
          </cell>
          <cell r="GZ263">
            <v>0</v>
          </cell>
          <cell r="HA263">
            <v>0</v>
          </cell>
          <cell r="HB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L263">
            <v>0</v>
          </cell>
          <cell r="HM263">
            <v>0</v>
          </cell>
          <cell r="HN263">
            <v>0</v>
          </cell>
          <cell r="HP263">
            <v>0</v>
          </cell>
          <cell r="HQ263">
            <v>0</v>
          </cell>
          <cell r="HR263">
            <v>0</v>
          </cell>
          <cell r="HT263">
            <v>0</v>
          </cell>
          <cell r="HU263">
            <v>0</v>
          </cell>
          <cell r="HV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F263">
            <v>0</v>
          </cell>
          <cell r="IG263">
            <v>0</v>
          </cell>
          <cell r="IH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R263">
            <v>0</v>
          </cell>
          <cell r="IS263">
            <v>0</v>
          </cell>
          <cell r="IT263">
            <v>0</v>
          </cell>
          <cell r="IV263" t="str">
            <v>Okay</v>
          </cell>
        </row>
        <row r="264">
          <cell r="C264" t="str">
            <v>2039/40</v>
          </cell>
          <cell r="D264" t="str">
            <v>Third party spend (REFFCUS)</v>
          </cell>
          <cell r="F264">
            <v>2</v>
          </cell>
          <cell r="G264">
            <v>0.03</v>
          </cell>
          <cell r="J264">
            <v>0</v>
          </cell>
          <cell r="N264">
            <v>0</v>
          </cell>
          <cell r="R264">
            <v>0</v>
          </cell>
          <cell r="V264">
            <v>0</v>
          </cell>
          <cell r="Z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N264">
            <v>0</v>
          </cell>
          <cell r="AO264">
            <v>0</v>
          </cell>
          <cell r="AP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0</v>
          </cell>
          <cell r="BE264">
            <v>0</v>
          </cell>
          <cell r="BF264">
            <v>0</v>
          </cell>
          <cell r="BH264">
            <v>0</v>
          </cell>
          <cell r="BI264">
            <v>0</v>
          </cell>
          <cell r="BJ264">
            <v>0</v>
          </cell>
          <cell r="BL264">
            <v>0</v>
          </cell>
          <cell r="BM264">
            <v>0</v>
          </cell>
          <cell r="BN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J264">
            <v>0</v>
          </cell>
          <cell r="CK264">
            <v>0</v>
          </cell>
          <cell r="CL264">
            <v>0</v>
          </cell>
          <cell r="CN264">
            <v>0</v>
          </cell>
          <cell r="CO264">
            <v>0</v>
          </cell>
          <cell r="CP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D264">
            <v>0</v>
          </cell>
          <cell r="DE264">
            <v>0</v>
          </cell>
          <cell r="DF264">
            <v>0</v>
          </cell>
          <cell r="DH264">
            <v>0</v>
          </cell>
          <cell r="DI264">
            <v>0</v>
          </cell>
          <cell r="DJ264">
            <v>0</v>
          </cell>
          <cell r="DL264">
            <v>0</v>
          </cell>
          <cell r="DM264">
            <v>0</v>
          </cell>
          <cell r="DN264">
            <v>0</v>
          </cell>
          <cell r="DP264">
            <v>0</v>
          </cell>
          <cell r="DQ264">
            <v>0</v>
          </cell>
          <cell r="DR264">
            <v>0</v>
          </cell>
          <cell r="DT264">
            <v>0</v>
          </cell>
          <cell r="DU264">
            <v>0</v>
          </cell>
          <cell r="DV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2</v>
          </cell>
          <cell r="ED264">
            <v>0</v>
          </cell>
          <cell r="EF264">
            <v>0</v>
          </cell>
          <cell r="EG264">
            <v>1</v>
          </cell>
          <cell r="EH264">
            <v>0</v>
          </cell>
          <cell r="EJ264">
            <v>0</v>
          </cell>
          <cell r="EK264">
            <v>0</v>
          </cell>
          <cell r="EL264">
            <v>0</v>
          </cell>
          <cell r="EN264">
            <v>0</v>
          </cell>
          <cell r="EO264">
            <v>0</v>
          </cell>
          <cell r="EP264">
            <v>0</v>
          </cell>
          <cell r="ER264">
            <v>0</v>
          </cell>
          <cell r="ES264">
            <v>0</v>
          </cell>
          <cell r="ET264">
            <v>0</v>
          </cell>
          <cell r="EV264">
            <v>0</v>
          </cell>
          <cell r="EW264">
            <v>0</v>
          </cell>
          <cell r="EX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H264">
            <v>0</v>
          </cell>
          <cell r="FI264">
            <v>0</v>
          </cell>
          <cell r="FJ264">
            <v>0</v>
          </cell>
          <cell r="FL264">
            <v>0</v>
          </cell>
          <cell r="FM264">
            <v>0</v>
          </cell>
          <cell r="FN264">
            <v>0</v>
          </cell>
          <cell r="FP264">
            <v>0</v>
          </cell>
          <cell r="FQ264">
            <v>0</v>
          </cell>
          <cell r="FR264">
            <v>0</v>
          </cell>
          <cell r="FT264">
            <v>0</v>
          </cell>
          <cell r="FU264">
            <v>0</v>
          </cell>
          <cell r="FV264">
            <v>0</v>
          </cell>
          <cell r="FX264">
            <v>0</v>
          </cell>
          <cell r="FY264">
            <v>0</v>
          </cell>
          <cell r="FZ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J264">
            <v>0</v>
          </cell>
          <cell r="GK264">
            <v>0</v>
          </cell>
          <cell r="GL264">
            <v>0</v>
          </cell>
          <cell r="GN264">
            <v>0</v>
          </cell>
          <cell r="GO264">
            <v>0</v>
          </cell>
          <cell r="GP264">
            <v>0</v>
          </cell>
          <cell r="GR264">
            <v>0</v>
          </cell>
          <cell r="GS264">
            <v>0</v>
          </cell>
          <cell r="GT264">
            <v>0</v>
          </cell>
          <cell r="GV264">
            <v>0</v>
          </cell>
          <cell r="GW264">
            <v>0</v>
          </cell>
          <cell r="GX264">
            <v>0</v>
          </cell>
          <cell r="GZ264">
            <v>0</v>
          </cell>
          <cell r="HA264">
            <v>0</v>
          </cell>
          <cell r="HB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L264">
            <v>0</v>
          </cell>
          <cell r="HM264">
            <v>0</v>
          </cell>
          <cell r="HN264">
            <v>0</v>
          </cell>
          <cell r="HP264">
            <v>0</v>
          </cell>
          <cell r="HQ264">
            <v>0</v>
          </cell>
          <cell r="HR264">
            <v>0</v>
          </cell>
          <cell r="HT264">
            <v>0</v>
          </cell>
          <cell r="HU264">
            <v>0</v>
          </cell>
          <cell r="HV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F264">
            <v>0</v>
          </cell>
          <cell r="IG264">
            <v>0</v>
          </cell>
          <cell r="IH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R264">
            <v>0</v>
          </cell>
          <cell r="IS264">
            <v>0</v>
          </cell>
          <cell r="IT264">
            <v>0</v>
          </cell>
          <cell r="IV264" t="str">
            <v>Okay</v>
          </cell>
        </row>
        <row r="265">
          <cell r="C265" t="str">
            <v>2039/40</v>
          </cell>
          <cell r="D265" t="str">
            <v>Highways infrastructure</v>
          </cell>
          <cell r="F265">
            <v>30</v>
          </cell>
          <cell r="G265">
            <v>0.03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N265">
            <v>0</v>
          </cell>
          <cell r="AO265">
            <v>0</v>
          </cell>
          <cell r="AP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0</v>
          </cell>
          <cell r="BE265">
            <v>0</v>
          </cell>
          <cell r="BF265">
            <v>0</v>
          </cell>
          <cell r="BH265">
            <v>0</v>
          </cell>
          <cell r="BI265">
            <v>0</v>
          </cell>
          <cell r="BJ265">
            <v>0</v>
          </cell>
          <cell r="BL265">
            <v>0</v>
          </cell>
          <cell r="BM265">
            <v>0</v>
          </cell>
          <cell r="BN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  <cell r="BU265">
            <v>0</v>
          </cell>
          <cell r="BV265">
            <v>0</v>
          </cell>
          <cell r="BX265">
            <v>0</v>
          </cell>
          <cell r="BY265">
            <v>0</v>
          </cell>
          <cell r="BZ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J265">
            <v>0</v>
          </cell>
          <cell r="CK265">
            <v>0</v>
          </cell>
          <cell r="CL265">
            <v>0</v>
          </cell>
          <cell r="CN265">
            <v>0</v>
          </cell>
          <cell r="CO265">
            <v>0</v>
          </cell>
          <cell r="CP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Z265">
            <v>0</v>
          </cell>
          <cell r="DA265">
            <v>0</v>
          </cell>
          <cell r="DB265">
            <v>0</v>
          </cell>
          <cell r="DD265">
            <v>0</v>
          </cell>
          <cell r="DE265">
            <v>0</v>
          </cell>
          <cell r="DF265">
            <v>0</v>
          </cell>
          <cell r="DH265">
            <v>0</v>
          </cell>
          <cell r="DI265">
            <v>0</v>
          </cell>
          <cell r="DJ265">
            <v>0</v>
          </cell>
          <cell r="DL265">
            <v>0</v>
          </cell>
          <cell r="DM265">
            <v>0</v>
          </cell>
          <cell r="DN265">
            <v>0</v>
          </cell>
          <cell r="DP265">
            <v>0</v>
          </cell>
          <cell r="DQ265">
            <v>0</v>
          </cell>
          <cell r="DR265">
            <v>0</v>
          </cell>
          <cell r="DT265">
            <v>0</v>
          </cell>
          <cell r="DU265">
            <v>0</v>
          </cell>
          <cell r="DV265">
            <v>0</v>
          </cell>
          <cell r="DX265">
            <v>0</v>
          </cell>
          <cell r="DY265">
            <v>0</v>
          </cell>
          <cell r="DZ265">
            <v>0</v>
          </cell>
          <cell r="EB265">
            <v>0</v>
          </cell>
          <cell r="EC265">
            <v>30</v>
          </cell>
          <cell r="ED265">
            <v>0</v>
          </cell>
          <cell r="EF265">
            <v>0</v>
          </cell>
          <cell r="EG265">
            <v>29</v>
          </cell>
          <cell r="EH265">
            <v>0</v>
          </cell>
          <cell r="EJ265">
            <v>0</v>
          </cell>
          <cell r="EK265">
            <v>28</v>
          </cell>
          <cell r="EL265">
            <v>0</v>
          </cell>
          <cell r="EN265">
            <v>0</v>
          </cell>
          <cell r="EO265">
            <v>27</v>
          </cell>
          <cell r="EP265">
            <v>0</v>
          </cell>
          <cell r="ER265">
            <v>0</v>
          </cell>
          <cell r="ES265">
            <v>26</v>
          </cell>
          <cell r="ET265">
            <v>0</v>
          </cell>
          <cell r="EV265">
            <v>0</v>
          </cell>
          <cell r="EW265">
            <v>25</v>
          </cell>
          <cell r="EX265">
            <v>0</v>
          </cell>
          <cell r="EZ265">
            <v>0</v>
          </cell>
          <cell r="FA265">
            <v>24</v>
          </cell>
          <cell r="FB265">
            <v>0</v>
          </cell>
          <cell r="FD265">
            <v>0</v>
          </cell>
          <cell r="FE265">
            <v>23</v>
          </cell>
          <cell r="FF265">
            <v>0</v>
          </cell>
          <cell r="FH265">
            <v>0</v>
          </cell>
          <cell r="FI265">
            <v>22</v>
          </cell>
          <cell r="FJ265">
            <v>0</v>
          </cell>
          <cell r="FL265">
            <v>0</v>
          </cell>
          <cell r="FM265">
            <v>21</v>
          </cell>
          <cell r="FN265">
            <v>0</v>
          </cell>
          <cell r="FP265">
            <v>0</v>
          </cell>
          <cell r="FQ265">
            <v>20</v>
          </cell>
          <cell r="FR265">
            <v>0</v>
          </cell>
          <cell r="FT265">
            <v>0</v>
          </cell>
          <cell r="FU265">
            <v>19</v>
          </cell>
          <cell r="FV265">
            <v>0</v>
          </cell>
          <cell r="FX265">
            <v>0</v>
          </cell>
          <cell r="FY265">
            <v>18</v>
          </cell>
          <cell r="FZ265">
            <v>0</v>
          </cell>
          <cell r="GB265">
            <v>0</v>
          </cell>
          <cell r="GC265">
            <v>17</v>
          </cell>
          <cell r="GD265">
            <v>0</v>
          </cell>
          <cell r="GF265">
            <v>0</v>
          </cell>
          <cell r="GG265">
            <v>16</v>
          </cell>
          <cell r="GH265">
            <v>0</v>
          </cell>
          <cell r="GJ265">
            <v>0</v>
          </cell>
          <cell r="GK265">
            <v>15</v>
          </cell>
          <cell r="GL265">
            <v>0</v>
          </cell>
          <cell r="GN265">
            <v>0</v>
          </cell>
          <cell r="GO265">
            <v>14</v>
          </cell>
          <cell r="GP265">
            <v>0</v>
          </cell>
          <cell r="GR265">
            <v>0</v>
          </cell>
          <cell r="GS265">
            <v>13</v>
          </cell>
          <cell r="GT265">
            <v>0</v>
          </cell>
          <cell r="GV265">
            <v>0</v>
          </cell>
          <cell r="GW265">
            <v>12</v>
          </cell>
          <cell r="GX265">
            <v>0</v>
          </cell>
          <cell r="GZ265">
            <v>0</v>
          </cell>
          <cell r="HA265">
            <v>11</v>
          </cell>
          <cell r="HB265">
            <v>0</v>
          </cell>
          <cell r="HD265">
            <v>0</v>
          </cell>
          <cell r="HE265">
            <v>10</v>
          </cell>
          <cell r="HF265">
            <v>0</v>
          </cell>
          <cell r="HH265">
            <v>0</v>
          </cell>
          <cell r="HI265">
            <v>9</v>
          </cell>
          <cell r="HJ265">
            <v>0</v>
          </cell>
          <cell r="HL265">
            <v>0</v>
          </cell>
          <cell r="HM265">
            <v>8</v>
          </cell>
          <cell r="HN265">
            <v>0</v>
          </cell>
          <cell r="HP265">
            <v>0</v>
          </cell>
          <cell r="HQ265">
            <v>7</v>
          </cell>
          <cell r="HR265">
            <v>0</v>
          </cell>
          <cell r="HT265">
            <v>0</v>
          </cell>
          <cell r="HU265">
            <v>6</v>
          </cell>
          <cell r="HV265">
            <v>0</v>
          </cell>
          <cell r="HX265">
            <v>0</v>
          </cell>
          <cell r="HY265">
            <v>5</v>
          </cell>
          <cell r="HZ265">
            <v>0</v>
          </cell>
          <cell r="IB265">
            <v>0</v>
          </cell>
          <cell r="IC265">
            <v>4</v>
          </cell>
          <cell r="ID265">
            <v>0</v>
          </cell>
          <cell r="IF265">
            <v>0</v>
          </cell>
          <cell r="IG265">
            <v>3</v>
          </cell>
          <cell r="IH265">
            <v>0</v>
          </cell>
          <cell r="IJ265">
            <v>0</v>
          </cell>
          <cell r="IK265">
            <v>2</v>
          </cell>
          <cell r="IL265">
            <v>0</v>
          </cell>
          <cell r="IN265">
            <v>0</v>
          </cell>
          <cell r="IO265">
            <v>1</v>
          </cell>
          <cell r="IP265">
            <v>0</v>
          </cell>
          <cell r="IR265">
            <v>0</v>
          </cell>
          <cell r="IS265">
            <v>0</v>
          </cell>
          <cell r="IT265">
            <v>0</v>
          </cell>
          <cell r="IV265" t="str">
            <v>Okay</v>
          </cell>
        </row>
        <row r="266">
          <cell r="C266" t="str">
            <v>2039/40</v>
          </cell>
          <cell r="D266" t="str">
            <v>Land</v>
          </cell>
          <cell r="F266">
            <v>50</v>
          </cell>
          <cell r="G266">
            <v>0.03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X266">
            <v>0</v>
          </cell>
          <cell r="Y266">
            <v>0</v>
          </cell>
          <cell r="Z266">
            <v>0</v>
          </cell>
          <cell r="AB266">
            <v>0</v>
          </cell>
          <cell r="AC266">
            <v>0</v>
          </cell>
          <cell r="AD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N266">
            <v>0</v>
          </cell>
          <cell r="AO266">
            <v>0</v>
          </cell>
          <cell r="AP266">
            <v>0</v>
          </cell>
          <cell r="AR266">
            <v>0</v>
          </cell>
          <cell r="AS266">
            <v>0</v>
          </cell>
          <cell r="AT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  <cell r="BJ266">
            <v>0</v>
          </cell>
          <cell r="BL266">
            <v>0</v>
          </cell>
          <cell r="BM266">
            <v>0</v>
          </cell>
          <cell r="BN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  <cell r="BU266">
            <v>0</v>
          </cell>
          <cell r="BV266">
            <v>0</v>
          </cell>
          <cell r="BX266">
            <v>0</v>
          </cell>
          <cell r="BY266">
            <v>0</v>
          </cell>
          <cell r="BZ266">
            <v>0</v>
          </cell>
          <cell r="CB266">
            <v>0</v>
          </cell>
          <cell r="CC266">
            <v>0</v>
          </cell>
          <cell r="CD266">
            <v>0</v>
          </cell>
          <cell r="CF266">
            <v>0</v>
          </cell>
          <cell r="CG266">
            <v>0</v>
          </cell>
          <cell r="CH266">
            <v>0</v>
          </cell>
          <cell r="CJ266">
            <v>0</v>
          </cell>
          <cell r="CK266">
            <v>0</v>
          </cell>
          <cell r="CL266">
            <v>0</v>
          </cell>
          <cell r="CN266">
            <v>0</v>
          </cell>
          <cell r="CO266">
            <v>0</v>
          </cell>
          <cell r="CP266">
            <v>0</v>
          </cell>
          <cell r="CR266">
            <v>0</v>
          </cell>
          <cell r="CS266">
            <v>0</v>
          </cell>
          <cell r="CT266">
            <v>0</v>
          </cell>
          <cell r="CV266">
            <v>0</v>
          </cell>
          <cell r="CW266">
            <v>0</v>
          </cell>
          <cell r="CX266">
            <v>0</v>
          </cell>
          <cell r="CZ266">
            <v>0</v>
          </cell>
          <cell r="DA266">
            <v>0</v>
          </cell>
          <cell r="DB266">
            <v>0</v>
          </cell>
          <cell r="DD266">
            <v>0</v>
          </cell>
          <cell r="DE266">
            <v>0</v>
          </cell>
          <cell r="DF266">
            <v>0</v>
          </cell>
          <cell r="DH266">
            <v>0</v>
          </cell>
          <cell r="DI266">
            <v>0</v>
          </cell>
          <cell r="DJ266">
            <v>0</v>
          </cell>
          <cell r="DL266">
            <v>0</v>
          </cell>
          <cell r="DM266">
            <v>0</v>
          </cell>
          <cell r="DN266">
            <v>0</v>
          </cell>
          <cell r="DP266">
            <v>0</v>
          </cell>
          <cell r="DQ266">
            <v>0</v>
          </cell>
          <cell r="DR266">
            <v>0</v>
          </cell>
          <cell r="DT266">
            <v>0</v>
          </cell>
          <cell r="DU266">
            <v>0</v>
          </cell>
          <cell r="DV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50</v>
          </cell>
          <cell r="ED266">
            <v>0</v>
          </cell>
          <cell r="EF266">
            <v>0</v>
          </cell>
          <cell r="EG266">
            <v>49</v>
          </cell>
          <cell r="EH266">
            <v>0</v>
          </cell>
          <cell r="EJ266">
            <v>0</v>
          </cell>
          <cell r="EK266">
            <v>48</v>
          </cell>
          <cell r="EL266">
            <v>0</v>
          </cell>
          <cell r="EN266">
            <v>0</v>
          </cell>
          <cell r="EO266">
            <v>47</v>
          </cell>
          <cell r="EP266">
            <v>0</v>
          </cell>
          <cell r="ER266">
            <v>0</v>
          </cell>
          <cell r="ES266">
            <v>46</v>
          </cell>
          <cell r="ET266">
            <v>0</v>
          </cell>
          <cell r="EV266">
            <v>0</v>
          </cell>
          <cell r="EW266">
            <v>45</v>
          </cell>
          <cell r="EX266">
            <v>0</v>
          </cell>
          <cell r="EZ266">
            <v>0</v>
          </cell>
          <cell r="FA266">
            <v>44</v>
          </cell>
          <cell r="FB266">
            <v>0</v>
          </cell>
          <cell r="FD266">
            <v>0</v>
          </cell>
          <cell r="FE266">
            <v>43</v>
          </cell>
          <cell r="FF266">
            <v>0</v>
          </cell>
          <cell r="FH266">
            <v>0</v>
          </cell>
          <cell r="FI266">
            <v>42</v>
          </cell>
          <cell r="FJ266">
            <v>0</v>
          </cell>
          <cell r="FL266">
            <v>0</v>
          </cell>
          <cell r="FM266">
            <v>41</v>
          </cell>
          <cell r="FN266">
            <v>0</v>
          </cell>
          <cell r="FP266">
            <v>0</v>
          </cell>
          <cell r="FQ266">
            <v>40</v>
          </cell>
          <cell r="FR266">
            <v>0</v>
          </cell>
          <cell r="FT266">
            <v>0</v>
          </cell>
          <cell r="FU266">
            <v>39</v>
          </cell>
          <cell r="FV266">
            <v>0</v>
          </cell>
          <cell r="FX266">
            <v>0</v>
          </cell>
          <cell r="FY266">
            <v>38</v>
          </cell>
          <cell r="FZ266">
            <v>0</v>
          </cell>
          <cell r="GB266">
            <v>0</v>
          </cell>
          <cell r="GC266">
            <v>37</v>
          </cell>
          <cell r="GD266">
            <v>0</v>
          </cell>
          <cell r="GF266">
            <v>0</v>
          </cell>
          <cell r="GG266">
            <v>36</v>
          </cell>
          <cell r="GH266">
            <v>0</v>
          </cell>
          <cell r="GJ266">
            <v>0</v>
          </cell>
          <cell r="GK266">
            <v>35</v>
          </cell>
          <cell r="GL266">
            <v>0</v>
          </cell>
          <cell r="GN266">
            <v>0</v>
          </cell>
          <cell r="GO266">
            <v>34</v>
          </cell>
          <cell r="GP266">
            <v>0</v>
          </cell>
          <cell r="GR266">
            <v>0</v>
          </cell>
          <cell r="GS266">
            <v>33</v>
          </cell>
          <cell r="GT266">
            <v>0</v>
          </cell>
          <cell r="GV266">
            <v>0</v>
          </cell>
          <cell r="GW266">
            <v>32</v>
          </cell>
          <cell r="GX266">
            <v>0</v>
          </cell>
          <cell r="GZ266">
            <v>0</v>
          </cell>
          <cell r="HA266">
            <v>31</v>
          </cell>
          <cell r="HB266">
            <v>0</v>
          </cell>
          <cell r="HD266">
            <v>0</v>
          </cell>
          <cell r="HE266">
            <v>30</v>
          </cell>
          <cell r="HF266">
            <v>0</v>
          </cell>
          <cell r="HH266">
            <v>0</v>
          </cell>
          <cell r="HI266">
            <v>29</v>
          </cell>
          <cell r="HJ266">
            <v>0</v>
          </cell>
          <cell r="HL266">
            <v>0</v>
          </cell>
          <cell r="HM266">
            <v>28</v>
          </cell>
          <cell r="HN266">
            <v>0</v>
          </cell>
          <cell r="HP266">
            <v>0</v>
          </cell>
          <cell r="HQ266">
            <v>27</v>
          </cell>
          <cell r="HR266">
            <v>0</v>
          </cell>
          <cell r="HT266">
            <v>0</v>
          </cell>
          <cell r="HU266">
            <v>26</v>
          </cell>
          <cell r="HV266">
            <v>0</v>
          </cell>
          <cell r="HX266">
            <v>0</v>
          </cell>
          <cell r="HY266">
            <v>25</v>
          </cell>
          <cell r="HZ266">
            <v>0</v>
          </cell>
          <cell r="IB266">
            <v>0</v>
          </cell>
          <cell r="IC266">
            <v>24</v>
          </cell>
          <cell r="ID266">
            <v>0</v>
          </cell>
          <cell r="IF266">
            <v>0</v>
          </cell>
          <cell r="IG266">
            <v>23</v>
          </cell>
          <cell r="IH266">
            <v>0</v>
          </cell>
          <cell r="IJ266">
            <v>0</v>
          </cell>
          <cell r="IK266">
            <v>22</v>
          </cell>
          <cell r="IL266">
            <v>0</v>
          </cell>
          <cell r="IN266">
            <v>0</v>
          </cell>
          <cell r="IO266">
            <v>21</v>
          </cell>
          <cell r="IP266">
            <v>0</v>
          </cell>
          <cell r="IR266">
            <v>0</v>
          </cell>
          <cell r="IS266">
            <v>20</v>
          </cell>
          <cell r="IT266">
            <v>0</v>
          </cell>
          <cell r="IV266" t="str">
            <v>Okay</v>
          </cell>
        </row>
        <row r="267">
          <cell r="C267" t="str">
            <v>2039/40</v>
          </cell>
          <cell r="D267" t="str">
            <v>Buildings</v>
          </cell>
          <cell r="F267">
            <v>35</v>
          </cell>
          <cell r="G267">
            <v>0.03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B267">
            <v>0</v>
          </cell>
          <cell r="AC267">
            <v>0</v>
          </cell>
          <cell r="AD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N267">
            <v>0</v>
          </cell>
          <cell r="AO267">
            <v>0</v>
          </cell>
          <cell r="AP267">
            <v>0</v>
          </cell>
          <cell r="AR267">
            <v>0</v>
          </cell>
          <cell r="AS267">
            <v>0</v>
          </cell>
          <cell r="AT267">
            <v>0</v>
          </cell>
          <cell r="AV267">
            <v>0</v>
          </cell>
          <cell r="AW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0</v>
          </cell>
          <cell r="BH267">
            <v>0</v>
          </cell>
          <cell r="BI267">
            <v>0</v>
          </cell>
          <cell r="BJ267">
            <v>0</v>
          </cell>
          <cell r="BL267">
            <v>0</v>
          </cell>
          <cell r="BM267">
            <v>0</v>
          </cell>
          <cell r="BN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  <cell r="BU267">
            <v>0</v>
          </cell>
          <cell r="BV267">
            <v>0</v>
          </cell>
          <cell r="BX267">
            <v>0</v>
          </cell>
          <cell r="BY267">
            <v>0</v>
          </cell>
          <cell r="BZ267">
            <v>0</v>
          </cell>
          <cell r="CB267">
            <v>0</v>
          </cell>
          <cell r="CC267">
            <v>0</v>
          </cell>
          <cell r="CD267">
            <v>0</v>
          </cell>
          <cell r="CF267">
            <v>0</v>
          </cell>
          <cell r="CG267">
            <v>0</v>
          </cell>
          <cell r="CH267">
            <v>0</v>
          </cell>
          <cell r="CJ267">
            <v>0</v>
          </cell>
          <cell r="CK267">
            <v>0</v>
          </cell>
          <cell r="CL267">
            <v>0</v>
          </cell>
          <cell r="CN267">
            <v>0</v>
          </cell>
          <cell r="CO267">
            <v>0</v>
          </cell>
          <cell r="CP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Z267">
            <v>0</v>
          </cell>
          <cell r="DA267">
            <v>0</v>
          </cell>
          <cell r="DB267">
            <v>0</v>
          </cell>
          <cell r="DD267">
            <v>0</v>
          </cell>
          <cell r="DE267">
            <v>0</v>
          </cell>
          <cell r="DF267">
            <v>0</v>
          </cell>
          <cell r="DH267">
            <v>0</v>
          </cell>
          <cell r="DI267">
            <v>0</v>
          </cell>
          <cell r="DJ267">
            <v>0</v>
          </cell>
          <cell r="DL267">
            <v>0</v>
          </cell>
          <cell r="DM267">
            <v>0</v>
          </cell>
          <cell r="DN267">
            <v>0</v>
          </cell>
          <cell r="DP267">
            <v>0</v>
          </cell>
          <cell r="DQ267">
            <v>0</v>
          </cell>
          <cell r="DR267">
            <v>0</v>
          </cell>
          <cell r="DT267">
            <v>0</v>
          </cell>
          <cell r="DU267">
            <v>0</v>
          </cell>
          <cell r="DV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35</v>
          </cell>
          <cell r="ED267">
            <v>0</v>
          </cell>
          <cell r="EF267">
            <v>0</v>
          </cell>
          <cell r="EG267">
            <v>34</v>
          </cell>
          <cell r="EH267">
            <v>0</v>
          </cell>
          <cell r="EJ267">
            <v>0</v>
          </cell>
          <cell r="EK267">
            <v>33</v>
          </cell>
          <cell r="EL267">
            <v>0</v>
          </cell>
          <cell r="EN267">
            <v>0</v>
          </cell>
          <cell r="EO267">
            <v>32</v>
          </cell>
          <cell r="EP267">
            <v>0</v>
          </cell>
          <cell r="ER267">
            <v>0</v>
          </cell>
          <cell r="ES267">
            <v>31</v>
          </cell>
          <cell r="ET267">
            <v>0</v>
          </cell>
          <cell r="EV267">
            <v>0</v>
          </cell>
          <cell r="EW267">
            <v>30</v>
          </cell>
          <cell r="EX267">
            <v>0</v>
          </cell>
          <cell r="EZ267">
            <v>0</v>
          </cell>
          <cell r="FA267">
            <v>29</v>
          </cell>
          <cell r="FB267">
            <v>0</v>
          </cell>
          <cell r="FD267">
            <v>0</v>
          </cell>
          <cell r="FE267">
            <v>28</v>
          </cell>
          <cell r="FF267">
            <v>0</v>
          </cell>
          <cell r="FH267">
            <v>0</v>
          </cell>
          <cell r="FI267">
            <v>27</v>
          </cell>
          <cell r="FJ267">
            <v>0</v>
          </cell>
          <cell r="FL267">
            <v>0</v>
          </cell>
          <cell r="FM267">
            <v>26</v>
          </cell>
          <cell r="FN267">
            <v>0</v>
          </cell>
          <cell r="FP267">
            <v>0</v>
          </cell>
          <cell r="FQ267">
            <v>25</v>
          </cell>
          <cell r="FR267">
            <v>0</v>
          </cell>
          <cell r="FT267">
            <v>0</v>
          </cell>
          <cell r="FU267">
            <v>24</v>
          </cell>
          <cell r="FV267">
            <v>0</v>
          </cell>
          <cell r="FX267">
            <v>0</v>
          </cell>
          <cell r="FY267">
            <v>23</v>
          </cell>
          <cell r="FZ267">
            <v>0</v>
          </cell>
          <cell r="GB267">
            <v>0</v>
          </cell>
          <cell r="GC267">
            <v>22</v>
          </cell>
          <cell r="GD267">
            <v>0</v>
          </cell>
          <cell r="GF267">
            <v>0</v>
          </cell>
          <cell r="GG267">
            <v>21</v>
          </cell>
          <cell r="GH267">
            <v>0</v>
          </cell>
          <cell r="GJ267">
            <v>0</v>
          </cell>
          <cell r="GK267">
            <v>20</v>
          </cell>
          <cell r="GL267">
            <v>0</v>
          </cell>
          <cell r="GN267">
            <v>0</v>
          </cell>
          <cell r="GO267">
            <v>19</v>
          </cell>
          <cell r="GP267">
            <v>0</v>
          </cell>
          <cell r="GR267">
            <v>0</v>
          </cell>
          <cell r="GS267">
            <v>18</v>
          </cell>
          <cell r="GT267">
            <v>0</v>
          </cell>
          <cell r="GV267">
            <v>0</v>
          </cell>
          <cell r="GW267">
            <v>17</v>
          </cell>
          <cell r="GX267">
            <v>0</v>
          </cell>
          <cell r="GZ267">
            <v>0</v>
          </cell>
          <cell r="HA267">
            <v>16</v>
          </cell>
          <cell r="HB267">
            <v>0</v>
          </cell>
          <cell r="HD267">
            <v>0</v>
          </cell>
          <cell r="HE267">
            <v>15</v>
          </cell>
          <cell r="HF267">
            <v>0</v>
          </cell>
          <cell r="HH267">
            <v>0</v>
          </cell>
          <cell r="HI267">
            <v>14</v>
          </cell>
          <cell r="HJ267">
            <v>0</v>
          </cell>
          <cell r="HL267">
            <v>0</v>
          </cell>
          <cell r="HM267">
            <v>13</v>
          </cell>
          <cell r="HN267">
            <v>0</v>
          </cell>
          <cell r="HP267">
            <v>0</v>
          </cell>
          <cell r="HQ267">
            <v>12</v>
          </cell>
          <cell r="HR267">
            <v>0</v>
          </cell>
          <cell r="HT267">
            <v>0</v>
          </cell>
          <cell r="HU267">
            <v>11</v>
          </cell>
          <cell r="HV267">
            <v>0</v>
          </cell>
          <cell r="HX267">
            <v>0</v>
          </cell>
          <cell r="HY267">
            <v>10</v>
          </cell>
          <cell r="HZ267">
            <v>0</v>
          </cell>
          <cell r="IB267">
            <v>0</v>
          </cell>
          <cell r="IC267">
            <v>9</v>
          </cell>
          <cell r="ID267">
            <v>0</v>
          </cell>
          <cell r="IF267">
            <v>0</v>
          </cell>
          <cell r="IG267">
            <v>8</v>
          </cell>
          <cell r="IH267">
            <v>0</v>
          </cell>
          <cell r="IJ267">
            <v>0</v>
          </cell>
          <cell r="IK267">
            <v>7</v>
          </cell>
          <cell r="IL267">
            <v>0</v>
          </cell>
          <cell r="IN267">
            <v>0</v>
          </cell>
          <cell r="IO267">
            <v>6</v>
          </cell>
          <cell r="IP267">
            <v>0</v>
          </cell>
          <cell r="IR267">
            <v>0</v>
          </cell>
          <cell r="IS267">
            <v>5</v>
          </cell>
          <cell r="IT267">
            <v>0</v>
          </cell>
          <cell r="IV267" t="str">
            <v>Okay</v>
          </cell>
        </row>
        <row r="269">
          <cell r="C269" t="str">
            <v>2039/40</v>
          </cell>
          <cell r="D269" t="str">
            <v>Total</v>
          </cell>
          <cell r="E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  <cell r="AD269">
            <v>0</v>
          </cell>
          <cell r="AF269">
            <v>0</v>
          </cell>
          <cell r="AH269">
            <v>0</v>
          </cell>
          <cell r="AJ269">
            <v>0</v>
          </cell>
          <cell r="AL269">
            <v>0</v>
          </cell>
          <cell r="AN269">
            <v>0</v>
          </cell>
          <cell r="AP269">
            <v>0</v>
          </cell>
          <cell r="AR269">
            <v>0</v>
          </cell>
          <cell r="AT269">
            <v>0</v>
          </cell>
          <cell r="AV269">
            <v>0</v>
          </cell>
          <cell r="AX269">
            <v>0</v>
          </cell>
          <cell r="AZ269">
            <v>0</v>
          </cell>
          <cell r="BB269">
            <v>0</v>
          </cell>
          <cell r="BD269">
            <v>0</v>
          </cell>
          <cell r="BF269">
            <v>0</v>
          </cell>
          <cell r="BH269">
            <v>0</v>
          </cell>
          <cell r="BJ269">
            <v>0</v>
          </cell>
          <cell r="BL269">
            <v>0</v>
          </cell>
          <cell r="BN269">
            <v>0</v>
          </cell>
          <cell r="BP269">
            <v>0</v>
          </cell>
          <cell r="BR269">
            <v>0</v>
          </cell>
          <cell r="BT269">
            <v>0</v>
          </cell>
          <cell r="BV269">
            <v>0</v>
          </cell>
          <cell r="BX269">
            <v>0</v>
          </cell>
          <cell r="BZ269">
            <v>0</v>
          </cell>
          <cell r="CB269">
            <v>0</v>
          </cell>
          <cell r="CD269">
            <v>0</v>
          </cell>
          <cell r="CF269">
            <v>0</v>
          </cell>
          <cell r="CH269">
            <v>0</v>
          </cell>
          <cell r="CJ269">
            <v>0</v>
          </cell>
          <cell r="CL269">
            <v>0</v>
          </cell>
          <cell r="CN269">
            <v>0</v>
          </cell>
          <cell r="CP269">
            <v>0</v>
          </cell>
          <cell r="CR269">
            <v>0</v>
          </cell>
          <cell r="CT269">
            <v>0</v>
          </cell>
          <cell r="CV269">
            <v>0</v>
          </cell>
          <cell r="CX269">
            <v>0</v>
          </cell>
          <cell r="CZ269">
            <v>0</v>
          </cell>
          <cell r="DB269">
            <v>0</v>
          </cell>
          <cell r="DD269">
            <v>0</v>
          </cell>
          <cell r="DF269">
            <v>0</v>
          </cell>
          <cell r="DH269">
            <v>0</v>
          </cell>
          <cell r="DJ269">
            <v>0</v>
          </cell>
          <cell r="DL269">
            <v>0</v>
          </cell>
          <cell r="DN269">
            <v>0</v>
          </cell>
          <cell r="DP269">
            <v>0</v>
          </cell>
          <cell r="DR269">
            <v>0</v>
          </cell>
          <cell r="DT269">
            <v>0</v>
          </cell>
          <cell r="DV269">
            <v>0</v>
          </cell>
          <cell r="DX269">
            <v>0</v>
          </cell>
          <cell r="DZ269">
            <v>0</v>
          </cell>
          <cell r="EB269">
            <v>0</v>
          </cell>
          <cell r="ED269">
            <v>0</v>
          </cell>
          <cell r="EF269">
            <v>0</v>
          </cell>
          <cell r="EH269">
            <v>0</v>
          </cell>
          <cell r="EJ269">
            <v>0</v>
          </cell>
          <cell r="EL269">
            <v>0</v>
          </cell>
          <cell r="EN269">
            <v>0</v>
          </cell>
          <cell r="EP269">
            <v>0</v>
          </cell>
          <cell r="ER269">
            <v>0</v>
          </cell>
          <cell r="ET269">
            <v>0</v>
          </cell>
          <cell r="EV269">
            <v>0</v>
          </cell>
          <cell r="EX269">
            <v>0</v>
          </cell>
          <cell r="EZ269">
            <v>0</v>
          </cell>
          <cell r="FB269">
            <v>0</v>
          </cell>
          <cell r="FD269">
            <v>0</v>
          </cell>
          <cell r="FF269">
            <v>0</v>
          </cell>
          <cell r="FH269">
            <v>0</v>
          </cell>
          <cell r="FJ269">
            <v>0</v>
          </cell>
          <cell r="FL269">
            <v>0</v>
          </cell>
          <cell r="FN269">
            <v>0</v>
          </cell>
          <cell r="FP269">
            <v>0</v>
          </cell>
          <cell r="FR269">
            <v>0</v>
          </cell>
          <cell r="FT269">
            <v>0</v>
          </cell>
          <cell r="FV269">
            <v>0</v>
          </cell>
          <cell r="FX269">
            <v>0</v>
          </cell>
          <cell r="FZ269">
            <v>0</v>
          </cell>
          <cell r="GB269">
            <v>0</v>
          </cell>
          <cell r="GD269">
            <v>0</v>
          </cell>
          <cell r="GF269">
            <v>0</v>
          </cell>
          <cell r="GH269">
            <v>0</v>
          </cell>
          <cell r="GJ269">
            <v>0</v>
          </cell>
          <cell r="GL269">
            <v>0</v>
          </cell>
          <cell r="GN269">
            <v>0</v>
          </cell>
          <cell r="GP269">
            <v>0</v>
          </cell>
          <cell r="GR269">
            <v>0</v>
          </cell>
          <cell r="GT269">
            <v>0</v>
          </cell>
          <cell r="GV269">
            <v>0</v>
          </cell>
          <cell r="GX269">
            <v>0</v>
          </cell>
          <cell r="GZ269">
            <v>0</v>
          </cell>
          <cell r="HB269">
            <v>0</v>
          </cell>
          <cell r="HD269">
            <v>0</v>
          </cell>
          <cell r="HF269">
            <v>0</v>
          </cell>
          <cell r="HH269">
            <v>0</v>
          </cell>
          <cell r="HJ269">
            <v>0</v>
          </cell>
          <cell r="HL269">
            <v>0</v>
          </cell>
          <cell r="HN269">
            <v>0</v>
          </cell>
          <cell r="HP269">
            <v>0</v>
          </cell>
          <cell r="HR269">
            <v>0</v>
          </cell>
          <cell r="HT269">
            <v>0</v>
          </cell>
          <cell r="HV269">
            <v>0</v>
          </cell>
          <cell r="HX269">
            <v>0</v>
          </cell>
          <cell r="HZ269">
            <v>0</v>
          </cell>
          <cell r="IB269">
            <v>0</v>
          </cell>
          <cell r="ID269">
            <v>0</v>
          </cell>
          <cell r="IF269">
            <v>0</v>
          </cell>
          <cell r="IH269">
            <v>0</v>
          </cell>
          <cell r="IJ269">
            <v>0</v>
          </cell>
          <cell r="IL269">
            <v>0</v>
          </cell>
          <cell r="IN269">
            <v>0</v>
          </cell>
          <cell r="IP269">
            <v>0</v>
          </cell>
          <cell r="IR269">
            <v>0</v>
          </cell>
          <cell r="IT269">
            <v>0</v>
          </cell>
        </row>
        <row r="271">
          <cell r="C271" t="str">
            <v>2040/41</v>
          </cell>
          <cell r="D271" t="str">
            <v>IT equipment / VPE</v>
          </cell>
          <cell r="F271">
            <v>5</v>
          </cell>
          <cell r="G271">
            <v>0.03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N271">
            <v>0</v>
          </cell>
          <cell r="AO271">
            <v>0</v>
          </cell>
          <cell r="AP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0</v>
          </cell>
          <cell r="BE271">
            <v>0</v>
          </cell>
          <cell r="BF271">
            <v>0</v>
          </cell>
          <cell r="BH271">
            <v>0</v>
          </cell>
          <cell r="BI271">
            <v>0</v>
          </cell>
          <cell r="BJ271">
            <v>0</v>
          </cell>
          <cell r="BL271">
            <v>0</v>
          </cell>
          <cell r="BM271">
            <v>0</v>
          </cell>
          <cell r="BN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  <cell r="BU271">
            <v>0</v>
          </cell>
          <cell r="BV271">
            <v>0</v>
          </cell>
          <cell r="BX271">
            <v>0</v>
          </cell>
          <cell r="BY271">
            <v>0</v>
          </cell>
          <cell r="BZ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J271">
            <v>0</v>
          </cell>
          <cell r="CK271">
            <v>0</v>
          </cell>
          <cell r="CL271">
            <v>0</v>
          </cell>
          <cell r="CN271">
            <v>0</v>
          </cell>
          <cell r="CO271">
            <v>0</v>
          </cell>
          <cell r="CP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Z271">
            <v>0</v>
          </cell>
          <cell r="DA271">
            <v>0</v>
          </cell>
          <cell r="DB271">
            <v>0</v>
          </cell>
          <cell r="DD271">
            <v>0</v>
          </cell>
          <cell r="DE271">
            <v>0</v>
          </cell>
          <cell r="DF271">
            <v>0</v>
          </cell>
          <cell r="DH271">
            <v>0</v>
          </cell>
          <cell r="DI271">
            <v>0</v>
          </cell>
          <cell r="DJ271">
            <v>0</v>
          </cell>
          <cell r="DL271">
            <v>0</v>
          </cell>
          <cell r="DM271">
            <v>0</v>
          </cell>
          <cell r="DN271">
            <v>0</v>
          </cell>
          <cell r="DP271">
            <v>0</v>
          </cell>
          <cell r="DQ271">
            <v>0</v>
          </cell>
          <cell r="DR271">
            <v>0</v>
          </cell>
          <cell r="DT271">
            <v>0</v>
          </cell>
          <cell r="DU271">
            <v>0</v>
          </cell>
          <cell r="DV271">
            <v>0</v>
          </cell>
          <cell r="DX271">
            <v>0</v>
          </cell>
          <cell r="DY271">
            <v>0</v>
          </cell>
          <cell r="DZ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5</v>
          </cell>
          <cell r="EH271">
            <v>0</v>
          </cell>
          <cell r="EJ271">
            <v>0</v>
          </cell>
          <cell r="EK271">
            <v>4</v>
          </cell>
          <cell r="EL271">
            <v>0</v>
          </cell>
          <cell r="EN271">
            <v>0</v>
          </cell>
          <cell r="EO271">
            <v>3</v>
          </cell>
          <cell r="EP271">
            <v>0</v>
          </cell>
          <cell r="ER271">
            <v>0</v>
          </cell>
          <cell r="ES271">
            <v>2</v>
          </cell>
          <cell r="ET271">
            <v>0</v>
          </cell>
          <cell r="EV271">
            <v>0</v>
          </cell>
          <cell r="EW271">
            <v>1</v>
          </cell>
          <cell r="EX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H271">
            <v>0</v>
          </cell>
          <cell r="FI271">
            <v>0</v>
          </cell>
          <cell r="FJ271">
            <v>0</v>
          </cell>
          <cell r="FL271">
            <v>0</v>
          </cell>
          <cell r="FM271">
            <v>0</v>
          </cell>
          <cell r="FN271">
            <v>0</v>
          </cell>
          <cell r="FP271">
            <v>0</v>
          </cell>
          <cell r="FQ271">
            <v>0</v>
          </cell>
          <cell r="FR271">
            <v>0</v>
          </cell>
          <cell r="FT271">
            <v>0</v>
          </cell>
          <cell r="FU271">
            <v>0</v>
          </cell>
          <cell r="FV271">
            <v>0</v>
          </cell>
          <cell r="FX271">
            <v>0</v>
          </cell>
          <cell r="FY271">
            <v>0</v>
          </cell>
          <cell r="FZ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J271">
            <v>0</v>
          </cell>
          <cell r="GK271">
            <v>0</v>
          </cell>
          <cell r="GL271">
            <v>0</v>
          </cell>
          <cell r="GN271">
            <v>0</v>
          </cell>
          <cell r="GO271">
            <v>0</v>
          </cell>
          <cell r="GP271">
            <v>0</v>
          </cell>
          <cell r="GR271">
            <v>0</v>
          </cell>
          <cell r="GS271">
            <v>0</v>
          </cell>
          <cell r="GT271">
            <v>0</v>
          </cell>
          <cell r="GV271">
            <v>0</v>
          </cell>
          <cell r="GW271">
            <v>0</v>
          </cell>
          <cell r="GX271">
            <v>0</v>
          </cell>
          <cell r="GZ271">
            <v>0</v>
          </cell>
          <cell r="HA271">
            <v>0</v>
          </cell>
          <cell r="HB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L271">
            <v>0</v>
          </cell>
          <cell r="HM271">
            <v>0</v>
          </cell>
          <cell r="HN271">
            <v>0</v>
          </cell>
          <cell r="HP271">
            <v>0</v>
          </cell>
          <cell r="HQ271">
            <v>0</v>
          </cell>
          <cell r="HR271">
            <v>0</v>
          </cell>
          <cell r="HT271">
            <v>0</v>
          </cell>
          <cell r="HU271">
            <v>0</v>
          </cell>
          <cell r="HV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F271">
            <v>0</v>
          </cell>
          <cell r="IG271">
            <v>0</v>
          </cell>
          <cell r="IH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R271">
            <v>0</v>
          </cell>
          <cell r="IS271">
            <v>0</v>
          </cell>
          <cell r="IT271">
            <v>0</v>
          </cell>
          <cell r="IV271" t="str">
            <v>Okay</v>
          </cell>
        </row>
        <row r="272">
          <cell r="C272" t="str">
            <v>2040/41</v>
          </cell>
          <cell r="D272" t="str">
            <v>Third party spend (REFFCUS)</v>
          </cell>
          <cell r="F272">
            <v>2</v>
          </cell>
          <cell r="G272">
            <v>0.03</v>
          </cell>
          <cell r="J272">
            <v>0</v>
          </cell>
          <cell r="N272">
            <v>0</v>
          </cell>
          <cell r="R272">
            <v>0</v>
          </cell>
          <cell r="V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0</v>
          </cell>
          <cell r="AO272">
            <v>0</v>
          </cell>
          <cell r="AP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L272">
            <v>0</v>
          </cell>
          <cell r="BM272">
            <v>0</v>
          </cell>
          <cell r="BN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  <cell r="BU272">
            <v>0</v>
          </cell>
          <cell r="BV272">
            <v>0</v>
          </cell>
          <cell r="BX272">
            <v>0</v>
          </cell>
          <cell r="BY272">
            <v>0</v>
          </cell>
          <cell r="BZ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J272">
            <v>0</v>
          </cell>
          <cell r="CK272">
            <v>0</v>
          </cell>
          <cell r="CL272">
            <v>0</v>
          </cell>
          <cell r="CN272">
            <v>0</v>
          </cell>
          <cell r="CO272">
            <v>0</v>
          </cell>
          <cell r="CP272">
            <v>0</v>
          </cell>
          <cell r="CR272">
            <v>0</v>
          </cell>
          <cell r="CS272">
            <v>0</v>
          </cell>
          <cell r="CT272">
            <v>0</v>
          </cell>
          <cell r="CV272">
            <v>0</v>
          </cell>
          <cell r="CW272">
            <v>0</v>
          </cell>
          <cell r="CX272">
            <v>0</v>
          </cell>
          <cell r="CZ272">
            <v>0</v>
          </cell>
          <cell r="DA272">
            <v>0</v>
          </cell>
          <cell r="DB272">
            <v>0</v>
          </cell>
          <cell r="DD272">
            <v>0</v>
          </cell>
          <cell r="DE272">
            <v>0</v>
          </cell>
          <cell r="DF272">
            <v>0</v>
          </cell>
          <cell r="DH272">
            <v>0</v>
          </cell>
          <cell r="DI272">
            <v>0</v>
          </cell>
          <cell r="DJ272">
            <v>0</v>
          </cell>
          <cell r="DL272">
            <v>0</v>
          </cell>
          <cell r="DM272">
            <v>0</v>
          </cell>
          <cell r="DN272">
            <v>0</v>
          </cell>
          <cell r="DP272">
            <v>0</v>
          </cell>
          <cell r="DQ272">
            <v>0</v>
          </cell>
          <cell r="DR272">
            <v>0</v>
          </cell>
          <cell r="DT272">
            <v>0</v>
          </cell>
          <cell r="DU272">
            <v>0</v>
          </cell>
          <cell r="DV272">
            <v>0</v>
          </cell>
          <cell r="DX272">
            <v>0</v>
          </cell>
          <cell r="DY272">
            <v>0</v>
          </cell>
          <cell r="DZ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2</v>
          </cell>
          <cell r="EH272">
            <v>0</v>
          </cell>
          <cell r="EJ272">
            <v>0</v>
          </cell>
          <cell r="EK272">
            <v>1</v>
          </cell>
          <cell r="EL272">
            <v>0</v>
          </cell>
          <cell r="EN272">
            <v>0</v>
          </cell>
          <cell r="EO272">
            <v>0</v>
          </cell>
          <cell r="EP272">
            <v>0</v>
          </cell>
          <cell r="ER272">
            <v>0</v>
          </cell>
          <cell r="ES272">
            <v>0</v>
          </cell>
          <cell r="ET272">
            <v>0</v>
          </cell>
          <cell r="EV272">
            <v>0</v>
          </cell>
          <cell r="EW272">
            <v>0</v>
          </cell>
          <cell r="EX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H272">
            <v>0</v>
          </cell>
          <cell r="FI272">
            <v>0</v>
          </cell>
          <cell r="FJ272">
            <v>0</v>
          </cell>
          <cell r="FL272">
            <v>0</v>
          </cell>
          <cell r="FM272">
            <v>0</v>
          </cell>
          <cell r="FN272">
            <v>0</v>
          </cell>
          <cell r="FP272">
            <v>0</v>
          </cell>
          <cell r="FQ272">
            <v>0</v>
          </cell>
          <cell r="FR272">
            <v>0</v>
          </cell>
          <cell r="FT272">
            <v>0</v>
          </cell>
          <cell r="FU272">
            <v>0</v>
          </cell>
          <cell r="FV272">
            <v>0</v>
          </cell>
          <cell r="FX272">
            <v>0</v>
          </cell>
          <cell r="FY272">
            <v>0</v>
          </cell>
          <cell r="FZ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J272">
            <v>0</v>
          </cell>
          <cell r="GK272">
            <v>0</v>
          </cell>
          <cell r="GL272">
            <v>0</v>
          </cell>
          <cell r="GN272">
            <v>0</v>
          </cell>
          <cell r="GO272">
            <v>0</v>
          </cell>
          <cell r="GP272">
            <v>0</v>
          </cell>
          <cell r="GR272">
            <v>0</v>
          </cell>
          <cell r="GS272">
            <v>0</v>
          </cell>
          <cell r="GT272">
            <v>0</v>
          </cell>
          <cell r="GV272">
            <v>0</v>
          </cell>
          <cell r="GW272">
            <v>0</v>
          </cell>
          <cell r="GX272">
            <v>0</v>
          </cell>
          <cell r="GZ272">
            <v>0</v>
          </cell>
          <cell r="HA272">
            <v>0</v>
          </cell>
          <cell r="HB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L272">
            <v>0</v>
          </cell>
          <cell r="HM272">
            <v>0</v>
          </cell>
          <cell r="HN272">
            <v>0</v>
          </cell>
          <cell r="HP272">
            <v>0</v>
          </cell>
          <cell r="HQ272">
            <v>0</v>
          </cell>
          <cell r="HR272">
            <v>0</v>
          </cell>
          <cell r="HT272">
            <v>0</v>
          </cell>
          <cell r="HU272">
            <v>0</v>
          </cell>
          <cell r="HV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F272">
            <v>0</v>
          </cell>
          <cell r="IG272">
            <v>0</v>
          </cell>
          <cell r="IH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R272">
            <v>0</v>
          </cell>
          <cell r="IS272">
            <v>0</v>
          </cell>
          <cell r="IT272">
            <v>0</v>
          </cell>
          <cell r="IV272" t="str">
            <v>Okay</v>
          </cell>
        </row>
        <row r="273">
          <cell r="C273" t="str">
            <v>2040/41</v>
          </cell>
          <cell r="D273" t="str">
            <v>Highways infrastructure</v>
          </cell>
          <cell r="F273">
            <v>30</v>
          </cell>
          <cell r="G273">
            <v>0.03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0</v>
          </cell>
          <cell r="AO273">
            <v>0</v>
          </cell>
          <cell r="AP273">
            <v>0</v>
          </cell>
          <cell r="AR273">
            <v>0</v>
          </cell>
          <cell r="AS273">
            <v>0</v>
          </cell>
          <cell r="AT273">
            <v>0</v>
          </cell>
          <cell r="AV273">
            <v>0</v>
          </cell>
          <cell r="AW273">
            <v>0</v>
          </cell>
          <cell r="AX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  <cell r="BJ273">
            <v>0</v>
          </cell>
          <cell r="BL273">
            <v>0</v>
          </cell>
          <cell r="BM273">
            <v>0</v>
          </cell>
          <cell r="BN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  <cell r="BU273">
            <v>0</v>
          </cell>
          <cell r="BV273">
            <v>0</v>
          </cell>
          <cell r="BX273">
            <v>0</v>
          </cell>
          <cell r="BY273">
            <v>0</v>
          </cell>
          <cell r="BZ273">
            <v>0</v>
          </cell>
          <cell r="CB273">
            <v>0</v>
          </cell>
          <cell r="CC273">
            <v>0</v>
          </cell>
          <cell r="CD273">
            <v>0</v>
          </cell>
          <cell r="CF273">
            <v>0</v>
          </cell>
          <cell r="CG273">
            <v>0</v>
          </cell>
          <cell r="CH273">
            <v>0</v>
          </cell>
          <cell r="CJ273">
            <v>0</v>
          </cell>
          <cell r="CK273">
            <v>0</v>
          </cell>
          <cell r="CL273">
            <v>0</v>
          </cell>
          <cell r="CN273">
            <v>0</v>
          </cell>
          <cell r="CO273">
            <v>0</v>
          </cell>
          <cell r="CP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Z273">
            <v>0</v>
          </cell>
          <cell r="DA273">
            <v>0</v>
          </cell>
          <cell r="DB273">
            <v>0</v>
          </cell>
          <cell r="DD273">
            <v>0</v>
          </cell>
          <cell r="DE273">
            <v>0</v>
          </cell>
          <cell r="DF273">
            <v>0</v>
          </cell>
          <cell r="DH273">
            <v>0</v>
          </cell>
          <cell r="DI273">
            <v>0</v>
          </cell>
          <cell r="DJ273">
            <v>0</v>
          </cell>
          <cell r="DL273">
            <v>0</v>
          </cell>
          <cell r="DM273">
            <v>0</v>
          </cell>
          <cell r="DN273">
            <v>0</v>
          </cell>
          <cell r="DP273">
            <v>0</v>
          </cell>
          <cell r="DQ273">
            <v>0</v>
          </cell>
          <cell r="DR273">
            <v>0</v>
          </cell>
          <cell r="DT273">
            <v>0</v>
          </cell>
          <cell r="DU273">
            <v>0</v>
          </cell>
          <cell r="DV273">
            <v>0</v>
          </cell>
          <cell r="DX273">
            <v>0</v>
          </cell>
          <cell r="DY273">
            <v>0</v>
          </cell>
          <cell r="DZ273">
            <v>0</v>
          </cell>
          <cell r="EB273">
            <v>0</v>
          </cell>
          <cell r="EC273">
            <v>0</v>
          </cell>
          <cell r="ED273">
            <v>0</v>
          </cell>
          <cell r="EF273">
            <v>0</v>
          </cell>
          <cell r="EG273">
            <v>30</v>
          </cell>
          <cell r="EH273">
            <v>0</v>
          </cell>
          <cell r="EJ273">
            <v>0</v>
          </cell>
          <cell r="EK273">
            <v>29</v>
          </cell>
          <cell r="EL273">
            <v>0</v>
          </cell>
          <cell r="EN273">
            <v>0</v>
          </cell>
          <cell r="EO273">
            <v>28</v>
          </cell>
          <cell r="EP273">
            <v>0</v>
          </cell>
          <cell r="ER273">
            <v>0</v>
          </cell>
          <cell r="ES273">
            <v>27</v>
          </cell>
          <cell r="ET273">
            <v>0</v>
          </cell>
          <cell r="EV273">
            <v>0</v>
          </cell>
          <cell r="EW273">
            <v>26</v>
          </cell>
          <cell r="EX273">
            <v>0</v>
          </cell>
          <cell r="EZ273">
            <v>0</v>
          </cell>
          <cell r="FA273">
            <v>25</v>
          </cell>
          <cell r="FB273">
            <v>0</v>
          </cell>
          <cell r="FD273">
            <v>0</v>
          </cell>
          <cell r="FE273">
            <v>24</v>
          </cell>
          <cell r="FF273">
            <v>0</v>
          </cell>
          <cell r="FH273">
            <v>0</v>
          </cell>
          <cell r="FI273">
            <v>23</v>
          </cell>
          <cell r="FJ273">
            <v>0</v>
          </cell>
          <cell r="FL273">
            <v>0</v>
          </cell>
          <cell r="FM273">
            <v>22</v>
          </cell>
          <cell r="FN273">
            <v>0</v>
          </cell>
          <cell r="FP273">
            <v>0</v>
          </cell>
          <cell r="FQ273">
            <v>21</v>
          </cell>
          <cell r="FR273">
            <v>0</v>
          </cell>
          <cell r="FT273">
            <v>0</v>
          </cell>
          <cell r="FU273">
            <v>20</v>
          </cell>
          <cell r="FV273">
            <v>0</v>
          </cell>
          <cell r="FX273">
            <v>0</v>
          </cell>
          <cell r="FY273">
            <v>19</v>
          </cell>
          <cell r="FZ273">
            <v>0</v>
          </cell>
          <cell r="GB273">
            <v>0</v>
          </cell>
          <cell r="GC273">
            <v>18</v>
          </cell>
          <cell r="GD273">
            <v>0</v>
          </cell>
          <cell r="GF273">
            <v>0</v>
          </cell>
          <cell r="GG273">
            <v>17</v>
          </cell>
          <cell r="GH273">
            <v>0</v>
          </cell>
          <cell r="GJ273">
            <v>0</v>
          </cell>
          <cell r="GK273">
            <v>16</v>
          </cell>
          <cell r="GL273">
            <v>0</v>
          </cell>
          <cell r="GN273">
            <v>0</v>
          </cell>
          <cell r="GO273">
            <v>15</v>
          </cell>
          <cell r="GP273">
            <v>0</v>
          </cell>
          <cell r="GR273">
            <v>0</v>
          </cell>
          <cell r="GS273">
            <v>14</v>
          </cell>
          <cell r="GT273">
            <v>0</v>
          </cell>
          <cell r="GV273">
            <v>0</v>
          </cell>
          <cell r="GW273">
            <v>13</v>
          </cell>
          <cell r="GX273">
            <v>0</v>
          </cell>
          <cell r="GZ273">
            <v>0</v>
          </cell>
          <cell r="HA273">
            <v>12</v>
          </cell>
          <cell r="HB273">
            <v>0</v>
          </cell>
          <cell r="HD273">
            <v>0</v>
          </cell>
          <cell r="HE273">
            <v>11</v>
          </cell>
          <cell r="HF273">
            <v>0</v>
          </cell>
          <cell r="HH273">
            <v>0</v>
          </cell>
          <cell r="HI273">
            <v>10</v>
          </cell>
          <cell r="HJ273">
            <v>0</v>
          </cell>
          <cell r="HL273">
            <v>0</v>
          </cell>
          <cell r="HM273">
            <v>9</v>
          </cell>
          <cell r="HN273">
            <v>0</v>
          </cell>
          <cell r="HP273">
            <v>0</v>
          </cell>
          <cell r="HQ273">
            <v>8</v>
          </cell>
          <cell r="HR273">
            <v>0</v>
          </cell>
          <cell r="HT273">
            <v>0</v>
          </cell>
          <cell r="HU273">
            <v>7</v>
          </cell>
          <cell r="HV273">
            <v>0</v>
          </cell>
          <cell r="HX273">
            <v>0</v>
          </cell>
          <cell r="HY273">
            <v>6</v>
          </cell>
          <cell r="HZ273">
            <v>0</v>
          </cell>
          <cell r="IB273">
            <v>0</v>
          </cell>
          <cell r="IC273">
            <v>5</v>
          </cell>
          <cell r="ID273">
            <v>0</v>
          </cell>
          <cell r="IF273">
            <v>0</v>
          </cell>
          <cell r="IG273">
            <v>4</v>
          </cell>
          <cell r="IH273">
            <v>0</v>
          </cell>
          <cell r="IJ273">
            <v>0</v>
          </cell>
          <cell r="IK273">
            <v>3</v>
          </cell>
          <cell r="IL273">
            <v>0</v>
          </cell>
          <cell r="IN273">
            <v>0</v>
          </cell>
          <cell r="IO273">
            <v>2</v>
          </cell>
          <cell r="IP273">
            <v>0</v>
          </cell>
          <cell r="IR273">
            <v>0</v>
          </cell>
          <cell r="IS273">
            <v>1</v>
          </cell>
          <cell r="IT273">
            <v>0</v>
          </cell>
          <cell r="IV273" t="str">
            <v>Okay</v>
          </cell>
        </row>
        <row r="274">
          <cell r="C274" t="str">
            <v>2040/41</v>
          </cell>
          <cell r="D274" t="str">
            <v>Land</v>
          </cell>
          <cell r="F274">
            <v>50</v>
          </cell>
          <cell r="G274">
            <v>0.03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0</v>
          </cell>
          <cell r="AO274">
            <v>0</v>
          </cell>
          <cell r="AP274">
            <v>0</v>
          </cell>
          <cell r="AR274">
            <v>0</v>
          </cell>
          <cell r="AS274">
            <v>0</v>
          </cell>
          <cell r="AT274">
            <v>0</v>
          </cell>
          <cell r="AV274">
            <v>0</v>
          </cell>
          <cell r="AW274">
            <v>0</v>
          </cell>
          <cell r="AX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0</v>
          </cell>
          <cell r="BE274">
            <v>0</v>
          </cell>
          <cell r="BF274">
            <v>0</v>
          </cell>
          <cell r="BH274">
            <v>0</v>
          </cell>
          <cell r="BI274">
            <v>0</v>
          </cell>
          <cell r="BJ274">
            <v>0</v>
          </cell>
          <cell r="BL274">
            <v>0</v>
          </cell>
          <cell r="BM274">
            <v>0</v>
          </cell>
          <cell r="BN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  <cell r="BU274">
            <v>0</v>
          </cell>
          <cell r="BV274">
            <v>0</v>
          </cell>
          <cell r="BX274">
            <v>0</v>
          </cell>
          <cell r="BY274">
            <v>0</v>
          </cell>
          <cell r="BZ274">
            <v>0</v>
          </cell>
          <cell r="CB274">
            <v>0</v>
          </cell>
          <cell r="CC274">
            <v>0</v>
          </cell>
          <cell r="CD274">
            <v>0</v>
          </cell>
          <cell r="CF274">
            <v>0</v>
          </cell>
          <cell r="CG274">
            <v>0</v>
          </cell>
          <cell r="CH274">
            <v>0</v>
          </cell>
          <cell r="CJ274">
            <v>0</v>
          </cell>
          <cell r="CK274">
            <v>0</v>
          </cell>
          <cell r="CL274">
            <v>0</v>
          </cell>
          <cell r="CN274">
            <v>0</v>
          </cell>
          <cell r="CO274">
            <v>0</v>
          </cell>
          <cell r="CP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Z274">
            <v>0</v>
          </cell>
          <cell r="DA274">
            <v>0</v>
          </cell>
          <cell r="DB274">
            <v>0</v>
          </cell>
          <cell r="DD274">
            <v>0</v>
          </cell>
          <cell r="DE274">
            <v>0</v>
          </cell>
          <cell r="DF274">
            <v>0</v>
          </cell>
          <cell r="DH274">
            <v>0</v>
          </cell>
          <cell r="DI274">
            <v>0</v>
          </cell>
          <cell r="DJ274">
            <v>0</v>
          </cell>
          <cell r="DL274">
            <v>0</v>
          </cell>
          <cell r="DM274">
            <v>0</v>
          </cell>
          <cell r="DN274">
            <v>0</v>
          </cell>
          <cell r="DP274">
            <v>0</v>
          </cell>
          <cell r="DQ274">
            <v>0</v>
          </cell>
          <cell r="DR274">
            <v>0</v>
          </cell>
          <cell r="DT274">
            <v>0</v>
          </cell>
          <cell r="DU274">
            <v>0</v>
          </cell>
          <cell r="DV274">
            <v>0</v>
          </cell>
          <cell r="DX274">
            <v>0</v>
          </cell>
          <cell r="DY274">
            <v>0</v>
          </cell>
          <cell r="DZ274">
            <v>0</v>
          </cell>
          <cell r="EB274">
            <v>0</v>
          </cell>
          <cell r="EC274">
            <v>0</v>
          </cell>
          <cell r="ED274">
            <v>0</v>
          </cell>
          <cell r="EF274">
            <v>0</v>
          </cell>
          <cell r="EG274">
            <v>50</v>
          </cell>
          <cell r="EH274">
            <v>0</v>
          </cell>
          <cell r="EJ274">
            <v>0</v>
          </cell>
          <cell r="EK274">
            <v>49</v>
          </cell>
          <cell r="EL274">
            <v>0</v>
          </cell>
          <cell r="EN274">
            <v>0</v>
          </cell>
          <cell r="EO274">
            <v>48</v>
          </cell>
          <cell r="EP274">
            <v>0</v>
          </cell>
          <cell r="ER274">
            <v>0</v>
          </cell>
          <cell r="ES274">
            <v>47</v>
          </cell>
          <cell r="ET274">
            <v>0</v>
          </cell>
          <cell r="EV274">
            <v>0</v>
          </cell>
          <cell r="EW274">
            <v>46</v>
          </cell>
          <cell r="EX274">
            <v>0</v>
          </cell>
          <cell r="EZ274">
            <v>0</v>
          </cell>
          <cell r="FA274">
            <v>45</v>
          </cell>
          <cell r="FB274">
            <v>0</v>
          </cell>
          <cell r="FD274">
            <v>0</v>
          </cell>
          <cell r="FE274">
            <v>44</v>
          </cell>
          <cell r="FF274">
            <v>0</v>
          </cell>
          <cell r="FH274">
            <v>0</v>
          </cell>
          <cell r="FI274">
            <v>43</v>
          </cell>
          <cell r="FJ274">
            <v>0</v>
          </cell>
          <cell r="FL274">
            <v>0</v>
          </cell>
          <cell r="FM274">
            <v>42</v>
          </cell>
          <cell r="FN274">
            <v>0</v>
          </cell>
          <cell r="FP274">
            <v>0</v>
          </cell>
          <cell r="FQ274">
            <v>41</v>
          </cell>
          <cell r="FR274">
            <v>0</v>
          </cell>
          <cell r="FT274">
            <v>0</v>
          </cell>
          <cell r="FU274">
            <v>40</v>
          </cell>
          <cell r="FV274">
            <v>0</v>
          </cell>
          <cell r="FX274">
            <v>0</v>
          </cell>
          <cell r="FY274">
            <v>39</v>
          </cell>
          <cell r="FZ274">
            <v>0</v>
          </cell>
          <cell r="GB274">
            <v>0</v>
          </cell>
          <cell r="GC274">
            <v>38</v>
          </cell>
          <cell r="GD274">
            <v>0</v>
          </cell>
          <cell r="GF274">
            <v>0</v>
          </cell>
          <cell r="GG274">
            <v>37</v>
          </cell>
          <cell r="GH274">
            <v>0</v>
          </cell>
          <cell r="GJ274">
            <v>0</v>
          </cell>
          <cell r="GK274">
            <v>36</v>
          </cell>
          <cell r="GL274">
            <v>0</v>
          </cell>
          <cell r="GN274">
            <v>0</v>
          </cell>
          <cell r="GO274">
            <v>35</v>
          </cell>
          <cell r="GP274">
            <v>0</v>
          </cell>
          <cell r="GR274">
            <v>0</v>
          </cell>
          <cell r="GS274">
            <v>34</v>
          </cell>
          <cell r="GT274">
            <v>0</v>
          </cell>
          <cell r="GV274">
            <v>0</v>
          </cell>
          <cell r="GW274">
            <v>33</v>
          </cell>
          <cell r="GX274">
            <v>0</v>
          </cell>
          <cell r="GZ274">
            <v>0</v>
          </cell>
          <cell r="HA274">
            <v>32</v>
          </cell>
          <cell r="HB274">
            <v>0</v>
          </cell>
          <cell r="HD274">
            <v>0</v>
          </cell>
          <cell r="HE274">
            <v>31</v>
          </cell>
          <cell r="HF274">
            <v>0</v>
          </cell>
          <cell r="HH274">
            <v>0</v>
          </cell>
          <cell r="HI274">
            <v>30</v>
          </cell>
          <cell r="HJ274">
            <v>0</v>
          </cell>
          <cell r="HL274">
            <v>0</v>
          </cell>
          <cell r="HM274">
            <v>29</v>
          </cell>
          <cell r="HN274">
            <v>0</v>
          </cell>
          <cell r="HP274">
            <v>0</v>
          </cell>
          <cell r="HQ274">
            <v>28</v>
          </cell>
          <cell r="HR274">
            <v>0</v>
          </cell>
          <cell r="HT274">
            <v>0</v>
          </cell>
          <cell r="HU274">
            <v>27</v>
          </cell>
          <cell r="HV274">
            <v>0</v>
          </cell>
          <cell r="HX274">
            <v>0</v>
          </cell>
          <cell r="HY274">
            <v>26</v>
          </cell>
          <cell r="HZ274">
            <v>0</v>
          </cell>
          <cell r="IB274">
            <v>0</v>
          </cell>
          <cell r="IC274">
            <v>25</v>
          </cell>
          <cell r="ID274">
            <v>0</v>
          </cell>
          <cell r="IF274">
            <v>0</v>
          </cell>
          <cell r="IG274">
            <v>24</v>
          </cell>
          <cell r="IH274">
            <v>0</v>
          </cell>
          <cell r="IJ274">
            <v>0</v>
          </cell>
          <cell r="IK274">
            <v>23</v>
          </cell>
          <cell r="IL274">
            <v>0</v>
          </cell>
          <cell r="IN274">
            <v>0</v>
          </cell>
          <cell r="IO274">
            <v>22</v>
          </cell>
          <cell r="IP274">
            <v>0</v>
          </cell>
          <cell r="IR274">
            <v>0</v>
          </cell>
          <cell r="IS274">
            <v>21</v>
          </cell>
          <cell r="IT274">
            <v>0</v>
          </cell>
          <cell r="IV274" t="str">
            <v>Okay</v>
          </cell>
        </row>
        <row r="275">
          <cell r="C275" t="str">
            <v>2040/41</v>
          </cell>
          <cell r="D275" t="str">
            <v>Buildings</v>
          </cell>
          <cell r="F275">
            <v>35</v>
          </cell>
          <cell r="G275">
            <v>0.03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N275">
            <v>0</v>
          </cell>
          <cell r="AO275">
            <v>0</v>
          </cell>
          <cell r="AP275">
            <v>0</v>
          </cell>
          <cell r="AR275">
            <v>0</v>
          </cell>
          <cell r="AS275">
            <v>0</v>
          </cell>
          <cell r="AT275">
            <v>0</v>
          </cell>
          <cell r="AV275">
            <v>0</v>
          </cell>
          <cell r="AW275">
            <v>0</v>
          </cell>
          <cell r="AX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  <cell r="BE275">
            <v>0</v>
          </cell>
          <cell r="BF275">
            <v>0</v>
          </cell>
          <cell r="BH275">
            <v>0</v>
          </cell>
          <cell r="BI275">
            <v>0</v>
          </cell>
          <cell r="BJ275">
            <v>0</v>
          </cell>
          <cell r="BL275">
            <v>0</v>
          </cell>
          <cell r="BM275">
            <v>0</v>
          </cell>
          <cell r="BN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  <cell r="BU275">
            <v>0</v>
          </cell>
          <cell r="BV275">
            <v>0</v>
          </cell>
          <cell r="BX275">
            <v>0</v>
          </cell>
          <cell r="BY275">
            <v>0</v>
          </cell>
          <cell r="BZ275">
            <v>0</v>
          </cell>
          <cell r="CB275">
            <v>0</v>
          </cell>
          <cell r="CC275">
            <v>0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J275">
            <v>0</v>
          </cell>
          <cell r="CK275">
            <v>0</v>
          </cell>
          <cell r="CL275">
            <v>0</v>
          </cell>
          <cell r="CN275">
            <v>0</v>
          </cell>
          <cell r="CO275">
            <v>0</v>
          </cell>
          <cell r="CP275">
            <v>0</v>
          </cell>
          <cell r="CR275">
            <v>0</v>
          </cell>
          <cell r="CS275">
            <v>0</v>
          </cell>
          <cell r="CT275">
            <v>0</v>
          </cell>
          <cell r="CV275">
            <v>0</v>
          </cell>
          <cell r="CW275">
            <v>0</v>
          </cell>
          <cell r="CX275">
            <v>0</v>
          </cell>
          <cell r="CZ275">
            <v>0</v>
          </cell>
          <cell r="DA275">
            <v>0</v>
          </cell>
          <cell r="DB275">
            <v>0</v>
          </cell>
          <cell r="DD275">
            <v>0</v>
          </cell>
          <cell r="DE275">
            <v>0</v>
          </cell>
          <cell r="DF275">
            <v>0</v>
          </cell>
          <cell r="DH275">
            <v>0</v>
          </cell>
          <cell r="DI275">
            <v>0</v>
          </cell>
          <cell r="DJ275">
            <v>0</v>
          </cell>
          <cell r="DL275">
            <v>0</v>
          </cell>
          <cell r="DM275">
            <v>0</v>
          </cell>
          <cell r="DN275">
            <v>0</v>
          </cell>
          <cell r="DP275">
            <v>0</v>
          </cell>
          <cell r="DQ275">
            <v>0</v>
          </cell>
          <cell r="DR275">
            <v>0</v>
          </cell>
          <cell r="DT275">
            <v>0</v>
          </cell>
          <cell r="DU275">
            <v>0</v>
          </cell>
          <cell r="DV275">
            <v>0</v>
          </cell>
          <cell r="DX275">
            <v>0</v>
          </cell>
          <cell r="DY275">
            <v>0</v>
          </cell>
          <cell r="DZ275">
            <v>0</v>
          </cell>
          <cell r="EB275">
            <v>0</v>
          </cell>
          <cell r="EC275">
            <v>0</v>
          </cell>
          <cell r="ED275">
            <v>0</v>
          </cell>
          <cell r="EF275">
            <v>0</v>
          </cell>
          <cell r="EG275">
            <v>35</v>
          </cell>
          <cell r="EH275">
            <v>0</v>
          </cell>
          <cell r="EJ275">
            <v>0</v>
          </cell>
          <cell r="EK275">
            <v>34</v>
          </cell>
          <cell r="EL275">
            <v>0</v>
          </cell>
          <cell r="EN275">
            <v>0</v>
          </cell>
          <cell r="EO275">
            <v>33</v>
          </cell>
          <cell r="EP275">
            <v>0</v>
          </cell>
          <cell r="ER275">
            <v>0</v>
          </cell>
          <cell r="ES275">
            <v>32</v>
          </cell>
          <cell r="ET275">
            <v>0</v>
          </cell>
          <cell r="EV275">
            <v>0</v>
          </cell>
          <cell r="EW275">
            <v>31</v>
          </cell>
          <cell r="EX275">
            <v>0</v>
          </cell>
          <cell r="EZ275">
            <v>0</v>
          </cell>
          <cell r="FA275">
            <v>30</v>
          </cell>
          <cell r="FB275">
            <v>0</v>
          </cell>
          <cell r="FD275">
            <v>0</v>
          </cell>
          <cell r="FE275">
            <v>29</v>
          </cell>
          <cell r="FF275">
            <v>0</v>
          </cell>
          <cell r="FH275">
            <v>0</v>
          </cell>
          <cell r="FI275">
            <v>28</v>
          </cell>
          <cell r="FJ275">
            <v>0</v>
          </cell>
          <cell r="FL275">
            <v>0</v>
          </cell>
          <cell r="FM275">
            <v>27</v>
          </cell>
          <cell r="FN275">
            <v>0</v>
          </cell>
          <cell r="FP275">
            <v>0</v>
          </cell>
          <cell r="FQ275">
            <v>26</v>
          </cell>
          <cell r="FR275">
            <v>0</v>
          </cell>
          <cell r="FT275">
            <v>0</v>
          </cell>
          <cell r="FU275">
            <v>25</v>
          </cell>
          <cell r="FV275">
            <v>0</v>
          </cell>
          <cell r="FX275">
            <v>0</v>
          </cell>
          <cell r="FY275">
            <v>24</v>
          </cell>
          <cell r="FZ275">
            <v>0</v>
          </cell>
          <cell r="GB275">
            <v>0</v>
          </cell>
          <cell r="GC275">
            <v>23</v>
          </cell>
          <cell r="GD275">
            <v>0</v>
          </cell>
          <cell r="GF275">
            <v>0</v>
          </cell>
          <cell r="GG275">
            <v>22</v>
          </cell>
          <cell r="GH275">
            <v>0</v>
          </cell>
          <cell r="GJ275">
            <v>0</v>
          </cell>
          <cell r="GK275">
            <v>21</v>
          </cell>
          <cell r="GL275">
            <v>0</v>
          </cell>
          <cell r="GN275">
            <v>0</v>
          </cell>
          <cell r="GO275">
            <v>20</v>
          </cell>
          <cell r="GP275">
            <v>0</v>
          </cell>
          <cell r="GR275">
            <v>0</v>
          </cell>
          <cell r="GS275">
            <v>19</v>
          </cell>
          <cell r="GT275">
            <v>0</v>
          </cell>
          <cell r="GV275">
            <v>0</v>
          </cell>
          <cell r="GW275">
            <v>18</v>
          </cell>
          <cell r="GX275">
            <v>0</v>
          </cell>
          <cell r="GZ275">
            <v>0</v>
          </cell>
          <cell r="HA275">
            <v>17</v>
          </cell>
          <cell r="HB275">
            <v>0</v>
          </cell>
          <cell r="HD275">
            <v>0</v>
          </cell>
          <cell r="HE275">
            <v>16</v>
          </cell>
          <cell r="HF275">
            <v>0</v>
          </cell>
          <cell r="HH275">
            <v>0</v>
          </cell>
          <cell r="HI275">
            <v>15</v>
          </cell>
          <cell r="HJ275">
            <v>0</v>
          </cell>
          <cell r="HL275">
            <v>0</v>
          </cell>
          <cell r="HM275">
            <v>14</v>
          </cell>
          <cell r="HN275">
            <v>0</v>
          </cell>
          <cell r="HP275">
            <v>0</v>
          </cell>
          <cell r="HQ275">
            <v>13</v>
          </cell>
          <cell r="HR275">
            <v>0</v>
          </cell>
          <cell r="HT275">
            <v>0</v>
          </cell>
          <cell r="HU275">
            <v>12</v>
          </cell>
          <cell r="HV275">
            <v>0</v>
          </cell>
          <cell r="HX275">
            <v>0</v>
          </cell>
          <cell r="HY275">
            <v>11</v>
          </cell>
          <cell r="HZ275">
            <v>0</v>
          </cell>
          <cell r="IB275">
            <v>0</v>
          </cell>
          <cell r="IC275">
            <v>10</v>
          </cell>
          <cell r="ID275">
            <v>0</v>
          </cell>
          <cell r="IF275">
            <v>0</v>
          </cell>
          <cell r="IG275">
            <v>9</v>
          </cell>
          <cell r="IH275">
            <v>0</v>
          </cell>
          <cell r="IJ275">
            <v>0</v>
          </cell>
          <cell r="IK275">
            <v>8</v>
          </cell>
          <cell r="IL275">
            <v>0</v>
          </cell>
          <cell r="IN275">
            <v>0</v>
          </cell>
          <cell r="IO275">
            <v>7</v>
          </cell>
          <cell r="IP275">
            <v>0</v>
          </cell>
          <cell r="IR275">
            <v>0</v>
          </cell>
          <cell r="IS275">
            <v>6</v>
          </cell>
          <cell r="IT275">
            <v>0</v>
          </cell>
          <cell r="IV275" t="str">
            <v>Okay</v>
          </cell>
        </row>
        <row r="277">
          <cell r="C277" t="str">
            <v>2040/41</v>
          </cell>
          <cell r="D277" t="str">
            <v>Total</v>
          </cell>
          <cell r="E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D277">
            <v>0</v>
          </cell>
          <cell r="AF277">
            <v>0</v>
          </cell>
          <cell r="AH277">
            <v>0</v>
          </cell>
          <cell r="AJ277">
            <v>0</v>
          </cell>
          <cell r="AL277">
            <v>0</v>
          </cell>
          <cell r="AN277">
            <v>0</v>
          </cell>
          <cell r="AP277">
            <v>0</v>
          </cell>
          <cell r="AR277">
            <v>0</v>
          </cell>
          <cell r="AT277">
            <v>0</v>
          </cell>
          <cell r="AV277">
            <v>0</v>
          </cell>
          <cell r="AX277">
            <v>0</v>
          </cell>
          <cell r="AZ277">
            <v>0</v>
          </cell>
          <cell r="BB277">
            <v>0</v>
          </cell>
          <cell r="BD277">
            <v>0</v>
          </cell>
          <cell r="BF277">
            <v>0</v>
          </cell>
          <cell r="BH277">
            <v>0</v>
          </cell>
          <cell r="BJ277">
            <v>0</v>
          </cell>
          <cell r="BL277">
            <v>0</v>
          </cell>
          <cell r="BN277">
            <v>0</v>
          </cell>
          <cell r="BP277">
            <v>0</v>
          </cell>
          <cell r="BR277">
            <v>0</v>
          </cell>
          <cell r="BT277">
            <v>0</v>
          </cell>
          <cell r="BV277">
            <v>0</v>
          </cell>
          <cell r="BX277">
            <v>0</v>
          </cell>
          <cell r="BZ277">
            <v>0</v>
          </cell>
          <cell r="CB277">
            <v>0</v>
          </cell>
          <cell r="CD277">
            <v>0</v>
          </cell>
          <cell r="CF277">
            <v>0</v>
          </cell>
          <cell r="CH277">
            <v>0</v>
          </cell>
          <cell r="CJ277">
            <v>0</v>
          </cell>
          <cell r="CL277">
            <v>0</v>
          </cell>
          <cell r="CN277">
            <v>0</v>
          </cell>
          <cell r="CP277">
            <v>0</v>
          </cell>
          <cell r="CR277">
            <v>0</v>
          </cell>
          <cell r="CT277">
            <v>0</v>
          </cell>
          <cell r="CV277">
            <v>0</v>
          </cell>
          <cell r="CX277">
            <v>0</v>
          </cell>
          <cell r="CZ277">
            <v>0</v>
          </cell>
          <cell r="DB277">
            <v>0</v>
          </cell>
          <cell r="DD277">
            <v>0</v>
          </cell>
          <cell r="DF277">
            <v>0</v>
          </cell>
          <cell r="DH277">
            <v>0</v>
          </cell>
          <cell r="DJ277">
            <v>0</v>
          </cell>
          <cell r="DL277">
            <v>0</v>
          </cell>
          <cell r="DN277">
            <v>0</v>
          </cell>
          <cell r="DP277">
            <v>0</v>
          </cell>
          <cell r="DR277">
            <v>0</v>
          </cell>
          <cell r="DT277">
            <v>0</v>
          </cell>
          <cell r="DV277">
            <v>0</v>
          </cell>
          <cell r="DX277">
            <v>0</v>
          </cell>
          <cell r="DZ277">
            <v>0</v>
          </cell>
          <cell r="EB277">
            <v>0</v>
          </cell>
          <cell r="ED277">
            <v>0</v>
          </cell>
          <cell r="EF277">
            <v>0</v>
          </cell>
          <cell r="EH277">
            <v>0</v>
          </cell>
          <cell r="EJ277">
            <v>0</v>
          </cell>
          <cell r="EL277">
            <v>0</v>
          </cell>
          <cell r="EN277">
            <v>0</v>
          </cell>
          <cell r="EP277">
            <v>0</v>
          </cell>
          <cell r="ER277">
            <v>0</v>
          </cell>
          <cell r="ET277">
            <v>0</v>
          </cell>
          <cell r="EV277">
            <v>0</v>
          </cell>
          <cell r="EX277">
            <v>0</v>
          </cell>
          <cell r="EZ277">
            <v>0</v>
          </cell>
          <cell r="FB277">
            <v>0</v>
          </cell>
          <cell r="FD277">
            <v>0</v>
          </cell>
          <cell r="FF277">
            <v>0</v>
          </cell>
          <cell r="FH277">
            <v>0</v>
          </cell>
          <cell r="FJ277">
            <v>0</v>
          </cell>
          <cell r="FL277">
            <v>0</v>
          </cell>
          <cell r="FN277">
            <v>0</v>
          </cell>
          <cell r="FP277">
            <v>0</v>
          </cell>
          <cell r="FR277">
            <v>0</v>
          </cell>
          <cell r="FT277">
            <v>0</v>
          </cell>
          <cell r="FV277">
            <v>0</v>
          </cell>
          <cell r="FX277">
            <v>0</v>
          </cell>
          <cell r="FZ277">
            <v>0</v>
          </cell>
          <cell r="GB277">
            <v>0</v>
          </cell>
          <cell r="GD277">
            <v>0</v>
          </cell>
          <cell r="GF277">
            <v>0</v>
          </cell>
          <cell r="GH277">
            <v>0</v>
          </cell>
          <cell r="GJ277">
            <v>0</v>
          </cell>
          <cell r="GL277">
            <v>0</v>
          </cell>
          <cell r="GN277">
            <v>0</v>
          </cell>
          <cell r="GP277">
            <v>0</v>
          </cell>
          <cell r="GR277">
            <v>0</v>
          </cell>
          <cell r="GT277">
            <v>0</v>
          </cell>
          <cell r="GV277">
            <v>0</v>
          </cell>
          <cell r="GX277">
            <v>0</v>
          </cell>
          <cell r="GZ277">
            <v>0</v>
          </cell>
          <cell r="HB277">
            <v>0</v>
          </cell>
          <cell r="HD277">
            <v>0</v>
          </cell>
          <cell r="HF277">
            <v>0</v>
          </cell>
          <cell r="HH277">
            <v>0</v>
          </cell>
          <cell r="HJ277">
            <v>0</v>
          </cell>
          <cell r="HL277">
            <v>0</v>
          </cell>
          <cell r="HN277">
            <v>0</v>
          </cell>
          <cell r="HP277">
            <v>0</v>
          </cell>
          <cell r="HR277">
            <v>0</v>
          </cell>
          <cell r="HT277">
            <v>0</v>
          </cell>
          <cell r="HV277">
            <v>0</v>
          </cell>
          <cell r="HX277">
            <v>0</v>
          </cell>
          <cell r="HZ277">
            <v>0</v>
          </cell>
          <cell r="IB277">
            <v>0</v>
          </cell>
          <cell r="ID277">
            <v>0</v>
          </cell>
          <cell r="IF277">
            <v>0</v>
          </cell>
          <cell r="IH277">
            <v>0</v>
          </cell>
          <cell r="IJ277">
            <v>0</v>
          </cell>
          <cell r="IL277">
            <v>0</v>
          </cell>
          <cell r="IN277">
            <v>0</v>
          </cell>
          <cell r="IP277">
            <v>0</v>
          </cell>
          <cell r="IR277">
            <v>0</v>
          </cell>
          <cell r="IT277">
            <v>0</v>
          </cell>
        </row>
        <row r="279">
          <cell r="C279" t="str">
            <v>2041/42</v>
          </cell>
          <cell r="D279" t="str">
            <v>IT equipment / VPE</v>
          </cell>
          <cell r="F279">
            <v>5</v>
          </cell>
          <cell r="G279">
            <v>0.03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N279">
            <v>0</v>
          </cell>
          <cell r="AO279">
            <v>0</v>
          </cell>
          <cell r="AP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0</v>
          </cell>
          <cell r="BF279">
            <v>0</v>
          </cell>
          <cell r="BH279">
            <v>0</v>
          </cell>
          <cell r="BI279">
            <v>0</v>
          </cell>
          <cell r="BJ279">
            <v>0</v>
          </cell>
          <cell r="BL279">
            <v>0</v>
          </cell>
          <cell r="BM279">
            <v>0</v>
          </cell>
          <cell r="BN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  <cell r="BU279">
            <v>0</v>
          </cell>
          <cell r="BV279">
            <v>0</v>
          </cell>
          <cell r="BX279">
            <v>0</v>
          </cell>
          <cell r="BY279">
            <v>0</v>
          </cell>
          <cell r="BZ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J279">
            <v>0</v>
          </cell>
          <cell r="CK279">
            <v>0</v>
          </cell>
          <cell r="CL279">
            <v>0</v>
          </cell>
          <cell r="CN279">
            <v>0</v>
          </cell>
          <cell r="CO279">
            <v>0</v>
          </cell>
          <cell r="CP279">
            <v>0</v>
          </cell>
          <cell r="CR279">
            <v>0</v>
          </cell>
          <cell r="CS279">
            <v>0</v>
          </cell>
          <cell r="CT279">
            <v>0</v>
          </cell>
          <cell r="CV279">
            <v>0</v>
          </cell>
          <cell r="CW279">
            <v>0</v>
          </cell>
          <cell r="CX279">
            <v>0</v>
          </cell>
          <cell r="CZ279">
            <v>0</v>
          </cell>
          <cell r="DA279">
            <v>0</v>
          </cell>
          <cell r="DB279">
            <v>0</v>
          </cell>
          <cell r="DD279">
            <v>0</v>
          </cell>
          <cell r="DE279">
            <v>0</v>
          </cell>
          <cell r="DF279">
            <v>0</v>
          </cell>
          <cell r="DH279">
            <v>0</v>
          </cell>
          <cell r="DI279">
            <v>0</v>
          </cell>
          <cell r="DJ279">
            <v>0</v>
          </cell>
          <cell r="DL279">
            <v>0</v>
          </cell>
          <cell r="DM279">
            <v>0</v>
          </cell>
          <cell r="DN279">
            <v>0</v>
          </cell>
          <cell r="DP279">
            <v>0</v>
          </cell>
          <cell r="DQ279">
            <v>0</v>
          </cell>
          <cell r="DR279">
            <v>0</v>
          </cell>
          <cell r="DT279">
            <v>0</v>
          </cell>
          <cell r="DU279">
            <v>0</v>
          </cell>
          <cell r="DV279">
            <v>0</v>
          </cell>
          <cell r="DX279">
            <v>0</v>
          </cell>
          <cell r="DY279">
            <v>0</v>
          </cell>
          <cell r="DZ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J279">
            <v>0</v>
          </cell>
          <cell r="EK279">
            <v>5</v>
          </cell>
          <cell r="EL279">
            <v>0</v>
          </cell>
          <cell r="EN279">
            <v>0</v>
          </cell>
          <cell r="EO279">
            <v>4</v>
          </cell>
          <cell r="EP279">
            <v>0</v>
          </cell>
          <cell r="ER279">
            <v>0</v>
          </cell>
          <cell r="ES279">
            <v>3</v>
          </cell>
          <cell r="ET279">
            <v>0</v>
          </cell>
          <cell r="EV279">
            <v>0</v>
          </cell>
          <cell r="EW279">
            <v>2</v>
          </cell>
          <cell r="EX279">
            <v>0</v>
          </cell>
          <cell r="EZ279">
            <v>0</v>
          </cell>
          <cell r="FA279">
            <v>1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H279">
            <v>0</v>
          </cell>
          <cell r="FI279">
            <v>0</v>
          </cell>
          <cell r="FJ279">
            <v>0</v>
          </cell>
          <cell r="FL279">
            <v>0</v>
          </cell>
          <cell r="FM279">
            <v>0</v>
          </cell>
          <cell r="FN279">
            <v>0</v>
          </cell>
          <cell r="FP279">
            <v>0</v>
          </cell>
          <cell r="FQ279">
            <v>0</v>
          </cell>
          <cell r="FR279">
            <v>0</v>
          </cell>
          <cell r="FT279">
            <v>0</v>
          </cell>
          <cell r="FU279">
            <v>0</v>
          </cell>
          <cell r="FV279">
            <v>0</v>
          </cell>
          <cell r="FX279">
            <v>0</v>
          </cell>
          <cell r="FY279">
            <v>0</v>
          </cell>
          <cell r="FZ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J279">
            <v>0</v>
          </cell>
          <cell r="GK279">
            <v>0</v>
          </cell>
          <cell r="GL279">
            <v>0</v>
          </cell>
          <cell r="GN279">
            <v>0</v>
          </cell>
          <cell r="GO279">
            <v>0</v>
          </cell>
          <cell r="GP279">
            <v>0</v>
          </cell>
          <cell r="GR279">
            <v>0</v>
          </cell>
          <cell r="GS279">
            <v>0</v>
          </cell>
          <cell r="GT279">
            <v>0</v>
          </cell>
          <cell r="GV279">
            <v>0</v>
          </cell>
          <cell r="GW279">
            <v>0</v>
          </cell>
          <cell r="GX279">
            <v>0</v>
          </cell>
          <cell r="GZ279">
            <v>0</v>
          </cell>
          <cell r="HA279">
            <v>0</v>
          </cell>
          <cell r="HB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L279">
            <v>0</v>
          </cell>
          <cell r="HM279">
            <v>0</v>
          </cell>
          <cell r="HN279">
            <v>0</v>
          </cell>
          <cell r="HP279">
            <v>0</v>
          </cell>
          <cell r="HQ279">
            <v>0</v>
          </cell>
          <cell r="HR279">
            <v>0</v>
          </cell>
          <cell r="HT279">
            <v>0</v>
          </cell>
          <cell r="HU279">
            <v>0</v>
          </cell>
          <cell r="HV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F279">
            <v>0</v>
          </cell>
          <cell r="IG279">
            <v>0</v>
          </cell>
          <cell r="IH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R279">
            <v>0</v>
          </cell>
          <cell r="IS279">
            <v>0</v>
          </cell>
          <cell r="IT279">
            <v>0</v>
          </cell>
          <cell r="IV279" t="str">
            <v>Okay</v>
          </cell>
        </row>
        <row r="280">
          <cell r="C280" t="str">
            <v>2041/42</v>
          </cell>
          <cell r="D280" t="str">
            <v>Third party spend (REFFCUS)</v>
          </cell>
          <cell r="F280">
            <v>2</v>
          </cell>
          <cell r="G280">
            <v>0.03</v>
          </cell>
          <cell r="J280">
            <v>0</v>
          </cell>
          <cell r="N280">
            <v>0</v>
          </cell>
          <cell r="R280">
            <v>0</v>
          </cell>
          <cell r="V280">
            <v>0</v>
          </cell>
          <cell r="Z280">
            <v>0</v>
          </cell>
          <cell r="AB280">
            <v>0</v>
          </cell>
          <cell r="AC280">
            <v>0</v>
          </cell>
          <cell r="AD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N280">
            <v>0</v>
          </cell>
          <cell r="AO280">
            <v>0</v>
          </cell>
          <cell r="AP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L280">
            <v>0</v>
          </cell>
          <cell r="BM280">
            <v>0</v>
          </cell>
          <cell r="BN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B280">
            <v>0</v>
          </cell>
          <cell r="CC280">
            <v>0</v>
          </cell>
          <cell r="CD280">
            <v>0</v>
          </cell>
          <cell r="CF280">
            <v>0</v>
          </cell>
          <cell r="CG280">
            <v>0</v>
          </cell>
          <cell r="CH280">
            <v>0</v>
          </cell>
          <cell r="CJ280">
            <v>0</v>
          </cell>
          <cell r="CK280">
            <v>0</v>
          </cell>
          <cell r="CL280">
            <v>0</v>
          </cell>
          <cell r="CN280">
            <v>0</v>
          </cell>
          <cell r="CO280">
            <v>0</v>
          </cell>
          <cell r="CP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</v>
          </cell>
          <cell r="DA280">
            <v>0</v>
          </cell>
          <cell r="DB280">
            <v>0</v>
          </cell>
          <cell r="DD280">
            <v>0</v>
          </cell>
          <cell r="DE280">
            <v>0</v>
          </cell>
          <cell r="DF280">
            <v>0</v>
          </cell>
          <cell r="DH280">
            <v>0</v>
          </cell>
          <cell r="DI280">
            <v>0</v>
          </cell>
          <cell r="DJ280">
            <v>0</v>
          </cell>
          <cell r="DL280">
            <v>0</v>
          </cell>
          <cell r="DM280">
            <v>0</v>
          </cell>
          <cell r="DN280">
            <v>0</v>
          </cell>
          <cell r="DP280">
            <v>0</v>
          </cell>
          <cell r="DQ280">
            <v>0</v>
          </cell>
          <cell r="DR280">
            <v>0</v>
          </cell>
          <cell r="DT280">
            <v>0</v>
          </cell>
          <cell r="DU280">
            <v>0</v>
          </cell>
          <cell r="DV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F280">
            <v>0</v>
          </cell>
          <cell r="EG280">
            <v>0</v>
          </cell>
          <cell r="EH280">
            <v>0</v>
          </cell>
          <cell r="EJ280">
            <v>0</v>
          </cell>
          <cell r="EK280">
            <v>2</v>
          </cell>
          <cell r="EL280">
            <v>0</v>
          </cell>
          <cell r="EN280">
            <v>0</v>
          </cell>
          <cell r="EO280">
            <v>1</v>
          </cell>
          <cell r="EP280">
            <v>0</v>
          </cell>
          <cell r="ER280">
            <v>0</v>
          </cell>
          <cell r="ES280">
            <v>0</v>
          </cell>
          <cell r="ET280">
            <v>0</v>
          </cell>
          <cell r="EV280">
            <v>0</v>
          </cell>
          <cell r="EW280">
            <v>0</v>
          </cell>
          <cell r="EX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H280">
            <v>0</v>
          </cell>
          <cell r="FI280">
            <v>0</v>
          </cell>
          <cell r="FJ280">
            <v>0</v>
          </cell>
          <cell r="FL280">
            <v>0</v>
          </cell>
          <cell r="FM280">
            <v>0</v>
          </cell>
          <cell r="FN280">
            <v>0</v>
          </cell>
          <cell r="FP280">
            <v>0</v>
          </cell>
          <cell r="FQ280">
            <v>0</v>
          </cell>
          <cell r="FR280">
            <v>0</v>
          </cell>
          <cell r="FT280">
            <v>0</v>
          </cell>
          <cell r="FU280">
            <v>0</v>
          </cell>
          <cell r="FV280">
            <v>0</v>
          </cell>
          <cell r="FX280">
            <v>0</v>
          </cell>
          <cell r="FY280">
            <v>0</v>
          </cell>
          <cell r="FZ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J280">
            <v>0</v>
          </cell>
          <cell r="GK280">
            <v>0</v>
          </cell>
          <cell r="GL280">
            <v>0</v>
          </cell>
          <cell r="GN280">
            <v>0</v>
          </cell>
          <cell r="GO280">
            <v>0</v>
          </cell>
          <cell r="GP280">
            <v>0</v>
          </cell>
          <cell r="GR280">
            <v>0</v>
          </cell>
          <cell r="GS280">
            <v>0</v>
          </cell>
          <cell r="GT280">
            <v>0</v>
          </cell>
          <cell r="GV280">
            <v>0</v>
          </cell>
          <cell r="GW280">
            <v>0</v>
          </cell>
          <cell r="GX280">
            <v>0</v>
          </cell>
          <cell r="GZ280">
            <v>0</v>
          </cell>
          <cell r="HA280">
            <v>0</v>
          </cell>
          <cell r="HB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L280">
            <v>0</v>
          </cell>
          <cell r="HM280">
            <v>0</v>
          </cell>
          <cell r="HN280">
            <v>0</v>
          </cell>
          <cell r="HP280">
            <v>0</v>
          </cell>
          <cell r="HQ280">
            <v>0</v>
          </cell>
          <cell r="HR280">
            <v>0</v>
          </cell>
          <cell r="HT280">
            <v>0</v>
          </cell>
          <cell r="HU280">
            <v>0</v>
          </cell>
          <cell r="HV280">
            <v>0</v>
          </cell>
          <cell r="HX280">
            <v>0</v>
          </cell>
          <cell r="HY280">
            <v>0</v>
          </cell>
          <cell r="HZ280">
            <v>0</v>
          </cell>
          <cell r="IB280">
            <v>0</v>
          </cell>
          <cell r="IC280">
            <v>0</v>
          </cell>
          <cell r="ID280">
            <v>0</v>
          </cell>
          <cell r="IF280">
            <v>0</v>
          </cell>
          <cell r="IG280">
            <v>0</v>
          </cell>
          <cell r="IH280">
            <v>0</v>
          </cell>
          <cell r="IJ280">
            <v>0</v>
          </cell>
          <cell r="IK280">
            <v>0</v>
          </cell>
          <cell r="IL280">
            <v>0</v>
          </cell>
          <cell r="IN280">
            <v>0</v>
          </cell>
          <cell r="IO280">
            <v>0</v>
          </cell>
          <cell r="IP280">
            <v>0</v>
          </cell>
          <cell r="IR280">
            <v>0</v>
          </cell>
          <cell r="IS280">
            <v>0</v>
          </cell>
          <cell r="IT280">
            <v>0</v>
          </cell>
          <cell r="IV280" t="str">
            <v>Okay</v>
          </cell>
        </row>
        <row r="281">
          <cell r="C281" t="str">
            <v>2041/42</v>
          </cell>
          <cell r="D281" t="str">
            <v>Highways infrastructure</v>
          </cell>
          <cell r="F281">
            <v>30</v>
          </cell>
          <cell r="G281">
            <v>0.03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N281">
            <v>0</v>
          </cell>
          <cell r="AO281">
            <v>0</v>
          </cell>
          <cell r="AP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  <cell r="BJ281">
            <v>0</v>
          </cell>
          <cell r="BL281">
            <v>0</v>
          </cell>
          <cell r="BM281">
            <v>0</v>
          </cell>
          <cell r="BN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J281">
            <v>0</v>
          </cell>
          <cell r="CK281">
            <v>0</v>
          </cell>
          <cell r="CL281">
            <v>0</v>
          </cell>
          <cell r="CN281">
            <v>0</v>
          </cell>
          <cell r="CO281">
            <v>0</v>
          </cell>
          <cell r="CP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</v>
          </cell>
          <cell r="DA281">
            <v>0</v>
          </cell>
          <cell r="DB281">
            <v>0</v>
          </cell>
          <cell r="DD281">
            <v>0</v>
          </cell>
          <cell r="DE281">
            <v>0</v>
          </cell>
          <cell r="DF281">
            <v>0</v>
          </cell>
          <cell r="DH281">
            <v>0</v>
          </cell>
          <cell r="DI281">
            <v>0</v>
          </cell>
          <cell r="DJ281">
            <v>0</v>
          </cell>
          <cell r="DL281">
            <v>0</v>
          </cell>
          <cell r="DM281">
            <v>0</v>
          </cell>
          <cell r="DN281">
            <v>0</v>
          </cell>
          <cell r="DP281">
            <v>0</v>
          </cell>
          <cell r="DQ281">
            <v>0</v>
          </cell>
          <cell r="DR281">
            <v>0</v>
          </cell>
          <cell r="DT281">
            <v>0</v>
          </cell>
          <cell r="DU281">
            <v>0</v>
          </cell>
          <cell r="DV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J281">
            <v>0</v>
          </cell>
          <cell r="EK281">
            <v>30</v>
          </cell>
          <cell r="EL281">
            <v>0</v>
          </cell>
          <cell r="EN281">
            <v>0</v>
          </cell>
          <cell r="EO281">
            <v>29</v>
          </cell>
          <cell r="EP281">
            <v>0</v>
          </cell>
          <cell r="ER281">
            <v>0</v>
          </cell>
          <cell r="ES281">
            <v>28</v>
          </cell>
          <cell r="ET281">
            <v>0</v>
          </cell>
          <cell r="EV281">
            <v>0</v>
          </cell>
          <cell r="EW281">
            <v>27</v>
          </cell>
          <cell r="EX281">
            <v>0</v>
          </cell>
          <cell r="EZ281">
            <v>0</v>
          </cell>
          <cell r="FA281">
            <v>26</v>
          </cell>
          <cell r="FB281">
            <v>0</v>
          </cell>
          <cell r="FD281">
            <v>0</v>
          </cell>
          <cell r="FE281">
            <v>25</v>
          </cell>
          <cell r="FF281">
            <v>0</v>
          </cell>
          <cell r="FH281">
            <v>0</v>
          </cell>
          <cell r="FI281">
            <v>24</v>
          </cell>
          <cell r="FJ281">
            <v>0</v>
          </cell>
          <cell r="FL281">
            <v>0</v>
          </cell>
          <cell r="FM281">
            <v>23</v>
          </cell>
          <cell r="FN281">
            <v>0</v>
          </cell>
          <cell r="FP281">
            <v>0</v>
          </cell>
          <cell r="FQ281">
            <v>22</v>
          </cell>
          <cell r="FR281">
            <v>0</v>
          </cell>
          <cell r="FT281">
            <v>0</v>
          </cell>
          <cell r="FU281">
            <v>21</v>
          </cell>
          <cell r="FV281">
            <v>0</v>
          </cell>
          <cell r="FX281">
            <v>0</v>
          </cell>
          <cell r="FY281">
            <v>20</v>
          </cell>
          <cell r="FZ281">
            <v>0</v>
          </cell>
          <cell r="GB281">
            <v>0</v>
          </cell>
          <cell r="GC281">
            <v>19</v>
          </cell>
          <cell r="GD281">
            <v>0</v>
          </cell>
          <cell r="GF281">
            <v>0</v>
          </cell>
          <cell r="GG281">
            <v>18</v>
          </cell>
          <cell r="GH281">
            <v>0</v>
          </cell>
          <cell r="GJ281">
            <v>0</v>
          </cell>
          <cell r="GK281">
            <v>17</v>
          </cell>
          <cell r="GL281">
            <v>0</v>
          </cell>
          <cell r="GN281">
            <v>0</v>
          </cell>
          <cell r="GO281">
            <v>16</v>
          </cell>
          <cell r="GP281">
            <v>0</v>
          </cell>
          <cell r="GR281">
            <v>0</v>
          </cell>
          <cell r="GS281">
            <v>15</v>
          </cell>
          <cell r="GT281">
            <v>0</v>
          </cell>
          <cell r="GV281">
            <v>0</v>
          </cell>
          <cell r="GW281">
            <v>14</v>
          </cell>
          <cell r="GX281">
            <v>0</v>
          </cell>
          <cell r="GZ281">
            <v>0</v>
          </cell>
          <cell r="HA281">
            <v>13</v>
          </cell>
          <cell r="HB281">
            <v>0</v>
          </cell>
          <cell r="HD281">
            <v>0</v>
          </cell>
          <cell r="HE281">
            <v>12</v>
          </cell>
          <cell r="HF281">
            <v>0</v>
          </cell>
          <cell r="HH281">
            <v>0</v>
          </cell>
          <cell r="HI281">
            <v>11</v>
          </cell>
          <cell r="HJ281">
            <v>0</v>
          </cell>
          <cell r="HL281">
            <v>0</v>
          </cell>
          <cell r="HM281">
            <v>10</v>
          </cell>
          <cell r="HN281">
            <v>0</v>
          </cell>
          <cell r="HP281">
            <v>0</v>
          </cell>
          <cell r="HQ281">
            <v>9</v>
          </cell>
          <cell r="HR281">
            <v>0</v>
          </cell>
          <cell r="HT281">
            <v>0</v>
          </cell>
          <cell r="HU281">
            <v>8</v>
          </cell>
          <cell r="HV281">
            <v>0</v>
          </cell>
          <cell r="HX281">
            <v>0</v>
          </cell>
          <cell r="HY281">
            <v>7</v>
          </cell>
          <cell r="HZ281">
            <v>0</v>
          </cell>
          <cell r="IB281">
            <v>0</v>
          </cell>
          <cell r="IC281">
            <v>6</v>
          </cell>
          <cell r="ID281">
            <v>0</v>
          </cell>
          <cell r="IF281">
            <v>0</v>
          </cell>
          <cell r="IG281">
            <v>5</v>
          </cell>
          <cell r="IH281">
            <v>0</v>
          </cell>
          <cell r="IJ281">
            <v>0</v>
          </cell>
          <cell r="IK281">
            <v>4</v>
          </cell>
          <cell r="IL281">
            <v>0</v>
          </cell>
          <cell r="IN281">
            <v>0</v>
          </cell>
          <cell r="IO281">
            <v>3</v>
          </cell>
          <cell r="IP281">
            <v>0</v>
          </cell>
          <cell r="IR281">
            <v>0</v>
          </cell>
          <cell r="IS281">
            <v>2</v>
          </cell>
          <cell r="IT281">
            <v>0</v>
          </cell>
          <cell r="IV281" t="str">
            <v>Okay</v>
          </cell>
        </row>
        <row r="282">
          <cell r="C282" t="str">
            <v>2041/42</v>
          </cell>
          <cell r="D282" t="str">
            <v>Land</v>
          </cell>
          <cell r="F282">
            <v>50</v>
          </cell>
          <cell r="G282">
            <v>0.03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  <cell r="AC282">
            <v>0</v>
          </cell>
          <cell r="AD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N282">
            <v>0</v>
          </cell>
          <cell r="AO282">
            <v>0</v>
          </cell>
          <cell r="AP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0</v>
          </cell>
          <cell r="BH282">
            <v>0</v>
          </cell>
          <cell r="BI282">
            <v>0</v>
          </cell>
          <cell r="BJ282">
            <v>0</v>
          </cell>
          <cell r="BL282">
            <v>0</v>
          </cell>
          <cell r="BM282">
            <v>0</v>
          </cell>
          <cell r="BN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0</v>
          </cell>
          <cell r="BY282">
            <v>0</v>
          </cell>
          <cell r="BZ282">
            <v>0</v>
          </cell>
          <cell r="CB282">
            <v>0</v>
          </cell>
          <cell r="CC282">
            <v>0</v>
          </cell>
          <cell r="CD282">
            <v>0</v>
          </cell>
          <cell r="CF282">
            <v>0</v>
          </cell>
          <cell r="CG282">
            <v>0</v>
          </cell>
          <cell r="CH282">
            <v>0</v>
          </cell>
          <cell r="CJ282">
            <v>0</v>
          </cell>
          <cell r="CK282">
            <v>0</v>
          </cell>
          <cell r="CL282">
            <v>0</v>
          </cell>
          <cell r="CN282">
            <v>0</v>
          </cell>
          <cell r="CO282">
            <v>0</v>
          </cell>
          <cell r="CP282">
            <v>0</v>
          </cell>
          <cell r="CR282">
            <v>0</v>
          </cell>
          <cell r="CS282">
            <v>0</v>
          </cell>
          <cell r="CT282">
            <v>0</v>
          </cell>
          <cell r="CV282">
            <v>0</v>
          </cell>
          <cell r="CW282">
            <v>0</v>
          </cell>
          <cell r="CX282">
            <v>0</v>
          </cell>
          <cell r="CZ282">
            <v>0</v>
          </cell>
          <cell r="DA282">
            <v>0</v>
          </cell>
          <cell r="DB282">
            <v>0</v>
          </cell>
          <cell r="DD282">
            <v>0</v>
          </cell>
          <cell r="DE282">
            <v>0</v>
          </cell>
          <cell r="DF282">
            <v>0</v>
          </cell>
          <cell r="DH282">
            <v>0</v>
          </cell>
          <cell r="DI282">
            <v>0</v>
          </cell>
          <cell r="DJ282">
            <v>0</v>
          </cell>
          <cell r="DL282">
            <v>0</v>
          </cell>
          <cell r="DM282">
            <v>0</v>
          </cell>
          <cell r="DN282">
            <v>0</v>
          </cell>
          <cell r="DP282">
            <v>0</v>
          </cell>
          <cell r="DQ282">
            <v>0</v>
          </cell>
          <cell r="DR282">
            <v>0</v>
          </cell>
          <cell r="DT282">
            <v>0</v>
          </cell>
          <cell r="DU282">
            <v>0</v>
          </cell>
          <cell r="DV282">
            <v>0</v>
          </cell>
          <cell r="DX282">
            <v>0</v>
          </cell>
          <cell r="DY282">
            <v>0</v>
          </cell>
          <cell r="DZ282">
            <v>0</v>
          </cell>
          <cell r="EB282">
            <v>0</v>
          </cell>
          <cell r="EC282">
            <v>0</v>
          </cell>
          <cell r="ED282">
            <v>0</v>
          </cell>
          <cell r="EF282">
            <v>0</v>
          </cell>
          <cell r="EG282">
            <v>0</v>
          </cell>
          <cell r="EH282">
            <v>0</v>
          </cell>
          <cell r="EJ282">
            <v>0</v>
          </cell>
          <cell r="EK282">
            <v>50</v>
          </cell>
          <cell r="EL282">
            <v>0</v>
          </cell>
          <cell r="EN282">
            <v>0</v>
          </cell>
          <cell r="EO282">
            <v>49</v>
          </cell>
          <cell r="EP282">
            <v>0</v>
          </cell>
          <cell r="ER282">
            <v>0</v>
          </cell>
          <cell r="ES282">
            <v>48</v>
          </cell>
          <cell r="ET282">
            <v>0</v>
          </cell>
          <cell r="EV282">
            <v>0</v>
          </cell>
          <cell r="EW282">
            <v>47</v>
          </cell>
          <cell r="EX282">
            <v>0</v>
          </cell>
          <cell r="EZ282">
            <v>0</v>
          </cell>
          <cell r="FA282">
            <v>46</v>
          </cell>
          <cell r="FB282">
            <v>0</v>
          </cell>
          <cell r="FD282">
            <v>0</v>
          </cell>
          <cell r="FE282">
            <v>45</v>
          </cell>
          <cell r="FF282">
            <v>0</v>
          </cell>
          <cell r="FH282">
            <v>0</v>
          </cell>
          <cell r="FI282">
            <v>44</v>
          </cell>
          <cell r="FJ282">
            <v>0</v>
          </cell>
          <cell r="FL282">
            <v>0</v>
          </cell>
          <cell r="FM282">
            <v>43</v>
          </cell>
          <cell r="FN282">
            <v>0</v>
          </cell>
          <cell r="FP282">
            <v>0</v>
          </cell>
          <cell r="FQ282">
            <v>42</v>
          </cell>
          <cell r="FR282">
            <v>0</v>
          </cell>
          <cell r="FT282">
            <v>0</v>
          </cell>
          <cell r="FU282">
            <v>41</v>
          </cell>
          <cell r="FV282">
            <v>0</v>
          </cell>
          <cell r="FX282">
            <v>0</v>
          </cell>
          <cell r="FY282">
            <v>40</v>
          </cell>
          <cell r="FZ282">
            <v>0</v>
          </cell>
          <cell r="GB282">
            <v>0</v>
          </cell>
          <cell r="GC282">
            <v>39</v>
          </cell>
          <cell r="GD282">
            <v>0</v>
          </cell>
          <cell r="GF282">
            <v>0</v>
          </cell>
          <cell r="GG282">
            <v>38</v>
          </cell>
          <cell r="GH282">
            <v>0</v>
          </cell>
          <cell r="GJ282">
            <v>0</v>
          </cell>
          <cell r="GK282">
            <v>37</v>
          </cell>
          <cell r="GL282">
            <v>0</v>
          </cell>
          <cell r="GN282">
            <v>0</v>
          </cell>
          <cell r="GO282">
            <v>36</v>
          </cell>
          <cell r="GP282">
            <v>0</v>
          </cell>
          <cell r="GR282">
            <v>0</v>
          </cell>
          <cell r="GS282">
            <v>35</v>
          </cell>
          <cell r="GT282">
            <v>0</v>
          </cell>
          <cell r="GV282">
            <v>0</v>
          </cell>
          <cell r="GW282">
            <v>34</v>
          </cell>
          <cell r="GX282">
            <v>0</v>
          </cell>
          <cell r="GZ282">
            <v>0</v>
          </cell>
          <cell r="HA282">
            <v>33</v>
          </cell>
          <cell r="HB282">
            <v>0</v>
          </cell>
          <cell r="HD282">
            <v>0</v>
          </cell>
          <cell r="HE282">
            <v>32</v>
          </cell>
          <cell r="HF282">
            <v>0</v>
          </cell>
          <cell r="HH282">
            <v>0</v>
          </cell>
          <cell r="HI282">
            <v>31</v>
          </cell>
          <cell r="HJ282">
            <v>0</v>
          </cell>
          <cell r="HL282">
            <v>0</v>
          </cell>
          <cell r="HM282">
            <v>30</v>
          </cell>
          <cell r="HN282">
            <v>0</v>
          </cell>
          <cell r="HP282">
            <v>0</v>
          </cell>
          <cell r="HQ282">
            <v>29</v>
          </cell>
          <cell r="HR282">
            <v>0</v>
          </cell>
          <cell r="HT282">
            <v>0</v>
          </cell>
          <cell r="HU282">
            <v>28</v>
          </cell>
          <cell r="HV282">
            <v>0</v>
          </cell>
          <cell r="HX282">
            <v>0</v>
          </cell>
          <cell r="HY282">
            <v>27</v>
          </cell>
          <cell r="HZ282">
            <v>0</v>
          </cell>
          <cell r="IB282">
            <v>0</v>
          </cell>
          <cell r="IC282">
            <v>26</v>
          </cell>
          <cell r="ID282">
            <v>0</v>
          </cell>
          <cell r="IF282">
            <v>0</v>
          </cell>
          <cell r="IG282">
            <v>25</v>
          </cell>
          <cell r="IH282">
            <v>0</v>
          </cell>
          <cell r="IJ282">
            <v>0</v>
          </cell>
          <cell r="IK282">
            <v>24</v>
          </cell>
          <cell r="IL282">
            <v>0</v>
          </cell>
          <cell r="IN282">
            <v>0</v>
          </cell>
          <cell r="IO282">
            <v>23</v>
          </cell>
          <cell r="IP282">
            <v>0</v>
          </cell>
          <cell r="IR282">
            <v>0</v>
          </cell>
          <cell r="IS282">
            <v>22</v>
          </cell>
          <cell r="IT282">
            <v>0</v>
          </cell>
          <cell r="IV282" t="str">
            <v>Okay</v>
          </cell>
        </row>
        <row r="283">
          <cell r="C283" t="str">
            <v>2041/42</v>
          </cell>
          <cell r="D283" t="str">
            <v>Buildings</v>
          </cell>
          <cell r="F283">
            <v>35</v>
          </cell>
          <cell r="G283">
            <v>0.03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0</v>
          </cell>
          <cell r="AC283">
            <v>0</v>
          </cell>
          <cell r="AD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N283">
            <v>0</v>
          </cell>
          <cell r="AO283">
            <v>0</v>
          </cell>
          <cell r="AP283">
            <v>0</v>
          </cell>
          <cell r="AR283">
            <v>0</v>
          </cell>
          <cell r="AS283">
            <v>0</v>
          </cell>
          <cell r="AT283">
            <v>0</v>
          </cell>
          <cell r="AV283">
            <v>0</v>
          </cell>
          <cell r="AW283">
            <v>0</v>
          </cell>
          <cell r="AX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H283">
            <v>0</v>
          </cell>
          <cell r="BI283">
            <v>0</v>
          </cell>
          <cell r="BJ283">
            <v>0</v>
          </cell>
          <cell r="BL283">
            <v>0</v>
          </cell>
          <cell r="BM283">
            <v>0</v>
          </cell>
          <cell r="BN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  <cell r="BU283">
            <v>0</v>
          </cell>
          <cell r="BV283">
            <v>0</v>
          </cell>
          <cell r="BX283">
            <v>0</v>
          </cell>
          <cell r="BY283">
            <v>0</v>
          </cell>
          <cell r="BZ283">
            <v>0</v>
          </cell>
          <cell r="CB283">
            <v>0</v>
          </cell>
          <cell r="CC283">
            <v>0</v>
          </cell>
          <cell r="CD283">
            <v>0</v>
          </cell>
          <cell r="CF283">
            <v>0</v>
          </cell>
          <cell r="CG283">
            <v>0</v>
          </cell>
          <cell r="CH283">
            <v>0</v>
          </cell>
          <cell r="CJ283">
            <v>0</v>
          </cell>
          <cell r="CK283">
            <v>0</v>
          </cell>
          <cell r="CL283">
            <v>0</v>
          </cell>
          <cell r="CN283">
            <v>0</v>
          </cell>
          <cell r="CO283">
            <v>0</v>
          </cell>
          <cell r="CP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Z283">
            <v>0</v>
          </cell>
          <cell r="DA283">
            <v>0</v>
          </cell>
          <cell r="DB283">
            <v>0</v>
          </cell>
          <cell r="DD283">
            <v>0</v>
          </cell>
          <cell r="DE283">
            <v>0</v>
          </cell>
          <cell r="DF283">
            <v>0</v>
          </cell>
          <cell r="DH283">
            <v>0</v>
          </cell>
          <cell r="DI283">
            <v>0</v>
          </cell>
          <cell r="DJ283">
            <v>0</v>
          </cell>
          <cell r="DL283">
            <v>0</v>
          </cell>
          <cell r="DM283">
            <v>0</v>
          </cell>
          <cell r="DN283">
            <v>0</v>
          </cell>
          <cell r="DP283">
            <v>0</v>
          </cell>
          <cell r="DQ283">
            <v>0</v>
          </cell>
          <cell r="DR283">
            <v>0</v>
          </cell>
          <cell r="DT283">
            <v>0</v>
          </cell>
          <cell r="DU283">
            <v>0</v>
          </cell>
          <cell r="DV283">
            <v>0</v>
          </cell>
          <cell r="DX283">
            <v>0</v>
          </cell>
          <cell r="DY283">
            <v>0</v>
          </cell>
          <cell r="DZ283">
            <v>0</v>
          </cell>
          <cell r="EB283">
            <v>0</v>
          </cell>
          <cell r="EC283">
            <v>0</v>
          </cell>
          <cell r="ED283">
            <v>0</v>
          </cell>
          <cell r="EF283">
            <v>0</v>
          </cell>
          <cell r="EG283">
            <v>0</v>
          </cell>
          <cell r="EH283">
            <v>0</v>
          </cell>
          <cell r="EJ283">
            <v>0</v>
          </cell>
          <cell r="EK283">
            <v>35</v>
          </cell>
          <cell r="EL283">
            <v>0</v>
          </cell>
          <cell r="EN283">
            <v>0</v>
          </cell>
          <cell r="EO283">
            <v>34</v>
          </cell>
          <cell r="EP283">
            <v>0</v>
          </cell>
          <cell r="ER283">
            <v>0</v>
          </cell>
          <cell r="ES283">
            <v>33</v>
          </cell>
          <cell r="ET283">
            <v>0</v>
          </cell>
          <cell r="EV283">
            <v>0</v>
          </cell>
          <cell r="EW283">
            <v>32</v>
          </cell>
          <cell r="EX283">
            <v>0</v>
          </cell>
          <cell r="EZ283">
            <v>0</v>
          </cell>
          <cell r="FA283">
            <v>31</v>
          </cell>
          <cell r="FB283">
            <v>0</v>
          </cell>
          <cell r="FD283">
            <v>0</v>
          </cell>
          <cell r="FE283">
            <v>30</v>
          </cell>
          <cell r="FF283">
            <v>0</v>
          </cell>
          <cell r="FH283">
            <v>0</v>
          </cell>
          <cell r="FI283">
            <v>29</v>
          </cell>
          <cell r="FJ283">
            <v>0</v>
          </cell>
          <cell r="FL283">
            <v>0</v>
          </cell>
          <cell r="FM283">
            <v>28</v>
          </cell>
          <cell r="FN283">
            <v>0</v>
          </cell>
          <cell r="FP283">
            <v>0</v>
          </cell>
          <cell r="FQ283">
            <v>27</v>
          </cell>
          <cell r="FR283">
            <v>0</v>
          </cell>
          <cell r="FT283">
            <v>0</v>
          </cell>
          <cell r="FU283">
            <v>26</v>
          </cell>
          <cell r="FV283">
            <v>0</v>
          </cell>
          <cell r="FX283">
            <v>0</v>
          </cell>
          <cell r="FY283">
            <v>25</v>
          </cell>
          <cell r="FZ283">
            <v>0</v>
          </cell>
          <cell r="GB283">
            <v>0</v>
          </cell>
          <cell r="GC283">
            <v>24</v>
          </cell>
          <cell r="GD283">
            <v>0</v>
          </cell>
          <cell r="GF283">
            <v>0</v>
          </cell>
          <cell r="GG283">
            <v>23</v>
          </cell>
          <cell r="GH283">
            <v>0</v>
          </cell>
          <cell r="GJ283">
            <v>0</v>
          </cell>
          <cell r="GK283">
            <v>22</v>
          </cell>
          <cell r="GL283">
            <v>0</v>
          </cell>
          <cell r="GN283">
            <v>0</v>
          </cell>
          <cell r="GO283">
            <v>21</v>
          </cell>
          <cell r="GP283">
            <v>0</v>
          </cell>
          <cell r="GR283">
            <v>0</v>
          </cell>
          <cell r="GS283">
            <v>20</v>
          </cell>
          <cell r="GT283">
            <v>0</v>
          </cell>
          <cell r="GV283">
            <v>0</v>
          </cell>
          <cell r="GW283">
            <v>19</v>
          </cell>
          <cell r="GX283">
            <v>0</v>
          </cell>
          <cell r="GZ283">
            <v>0</v>
          </cell>
          <cell r="HA283">
            <v>18</v>
          </cell>
          <cell r="HB283">
            <v>0</v>
          </cell>
          <cell r="HD283">
            <v>0</v>
          </cell>
          <cell r="HE283">
            <v>17</v>
          </cell>
          <cell r="HF283">
            <v>0</v>
          </cell>
          <cell r="HH283">
            <v>0</v>
          </cell>
          <cell r="HI283">
            <v>16</v>
          </cell>
          <cell r="HJ283">
            <v>0</v>
          </cell>
          <cell r="HL283">
            <v>0</v>
          </cell>
          <cell r="HM283">
            <v>15</v>
          </cell>
          <cell r="HN283">
            <v>0</v>
          </cell>
          <cell r="HP283">
            <v>0</v>
          </cell>
          <cell r="HQ283">
            <v>14</v>
          </cell>
          <cell r="HR283">
            <v>0</v>
          </cell>
          <cell r="HT283">
            <v>0</v>
          </cell>
          <cell r="HU283">
            <v>13</v>
          </cell>
          <cell r="HV283">
            <v>0</v>
          </cell>
          <cell r="HX283">
            <v>0</v>
          </cell>
          <cell r="HY283">
            <v>12</v>
          </cell>
          <cell r="HZ283">
            <v>0</v>
          </cell>
          <cell r="IB283">
            <v>0</v>
          </cell>
          <cell r="IC283">
            <v>11</v>
          </cell>
          <cell r="ID283">
            <v>0</v>
          </cell>
          <cell r="IF283">
            <v>0</v>
          </cell>
          <cell r="IG283">
            <v>10</v>
          </cell>
          <cell r="IH283">
            <v>0</v>
          </cell>
          <cell r="IJ283">
            <v>0</v>
          </cell>
          <cell r="IK283">
            <v>9</v>
          </cell>
          <cell r="IL283">
            <v>0</v>
          </cell>
          <cell r="IN283">
            <v>0</v>
          </cell>
          <cell r="IO283">
            <v>8</v>
          </cell>
          <cell r="IP283">
            <v>0</v>
          </cell>
          <cell r="IR283">
            <v>0</v>
          </cell>
          <cell r="IS283">
            <v>7</v>
          </cell>
          <cell r="IT283">
            <v>0</v>
          </cell>
          <cell r="IV283" t="str">
            <v>Okay</v>
          </cell>
        </row>
        <row r="285">
          <cell r="C285" t="str">
            <v>2041/42</v>
          </cell>
          <cell r="D285" t="str">
            <v>Total</v>
          </cell>
          <cell r="E285">
            <v>0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  <cell r="AD285">
            <v>0</v>
          </cell>
          <cell r="AF285">
            <v>0</v>
          </cell>
          <cell r="AH285">
            <v>0</v>
          </cell>
          <cell r="AJ285">
            <v>0</v>
          </cell>
          <cell r="AL285">
            <v>0</v>
          </cell>
          <cell r="AN285">
            <v>0</v>
          </cell>
          <cell r="AP285">
            <v>0</v>
          </cell>
          <cell r="AR285">
            <v>0</v>
          </cell>
          <cell r="AT285">
            <v>0</v>
          </cell>
          <cell r="AV285">
            <v>0</v>
          </cell>
          <cell r="AX285">
            <v>0</v>
          </cell>
          <cell r="AZ285">
            <v>0</v>
          </cell>
          <cell r="BB285">
            <v>0</v>
          </cell>
          <cell r="BD285">
            <v>0</v>
          </cell>
          <cell r="BF285">
            <v>0</v>
          </cell>
          <cell r="BH285">
            <v>0</v>
          </cell>
          <cell r="BJ285">
            <v>0</v>
          </cell>
          <cell r="BL285">
            <v>0</v>
          </cell>
          <cell r="BN285">
            <v>0</v>
          </cell>
          <cell r="BP285">
            <v>0</v>
          </cell>
          <cell r="BR285">
            <v>0</v>
          </cell>
          <cell r="BT285">
            <v>0</v>
          </cell>
          <cell r="BV285">
            <v>0</v>
          </cell>
          <cell r="BX285">
            <v>0</v>
          </cell>
          <cell r="BZ285">
            <v>0</v>
          </cell>
          <cell r="CB285">
            <v>0</v>
          </cell>
          <cell r="CD285">
            <v>0</v>
          </cell>
          <cell r="CF285">
            <v>0</v>
          </cell>
          <cell r="CH285">
            <v>0</v>
          </cell>
          <cell r="CJ285">
            <v>0</v>
          </cell>
          <cell r="CL285">
            <v>0</v>
          </cell>
          <cell r="CN285">
            <v>0</v>
          </cell>
          <cell r="CP285">
            <v>0</v>
          </cell>
          <cell r="CR285">
            <v>0</v>
          </cell>
          <cell r="CT285">
            <v>0</v>
          </cell>
          <cell r="CV285">
            <v>0</v>
          </cell>
          <cell r="CX285">
            <v>0</v>
          </cell>
          <cell r="CZ285">
            <v>0</v>
          </cell>
          <cell r="DB285">
            <v>0</v>
          </cell>
          <cell r="DD285">
            <v>0</v>
          </cell>
          <cell r="DF285">
            <v>0</v>
          </cell>
          <cell r="DH285">
            <v>0</v>
          </cell>
          <cell r="DJ285">
            <v>0</v>
          </cell>
          <cell r="DL285">
            <v>0</v>
          </cell>
          <cell r="DN285">
            <v>0</v>
          </cell>
          <cell r="DP285">
            <v>0</v>
          </cell>
          <cell r="DR285">
            <v>0</v>
          </cell>
          <cell r="DT285">
            <v>0</v>
          </cell>
          <cell r="DV285">
            <v>0</v>
          </cell>
          <cell r="DX285">
            <v>0</v>
          </cell>
          <cell r="DZ285">
            <v>0</v>
          </cell>
          <cell r="EB285">
            <v>0</v>
          </cell>
          <cell r="ED285">
            <v>0</v>
          </cell>
          <cell r="EF285">
            <v>0</v>
          </cell>
          <cell r="EH285">
            <v>0</v>
          </cell>
          <cell r="EJ285">
            <v>0</v>
          </cell>
          <cell r="EL285">
            <v>0</v>
          </cell>
          <cell r="EN285">
            <v>0</v>
          </cell>
          <cell r="EP285">
            <v>0</v>
          </cell>
          <cell r="ER285">
            <v>0</v>
          </cell>
          <cell r="ET285">
            <v>0</v>
          </cell>
          <cell r="EV285">
            <v>0</v>
          </cell>
          <cell r="EX285">
            <v>0</v>
          </cell>
          <cell r="EZ285">
            <v>0</v>
          </cell>
          <cell r="FB285">
            <v>0</v>
          </cell>
          <cell r="FD285">
            <v>0</v>
          </cell>
          <cell r="FF285">
            <v>0</v>
          </cell>
          <cell r="FH285">
            <v>0</v>
          </cell>
          <cell r="FJ285">
            <v>0</v>
          </cell>
          <cell r="FL285">
            <v>0</v>
          </cell>
          <cell r="FN285">
            <v>0</v>
          </cell>
          <cell r="FP285">
            <v>0</v>
          </cell>
          <cell r="FR285">
            <v>0</v>
          </cell>
          <cell r="FT285">
            <v>0</v>
          </cell>
          <cell r="FV285">
            <v>0</v>
          </cell>
          <cell r="FX285">
            <v>0</v>
          </cell>
          <cell r="FZ285">
            <v>0</v>
          </cell>
          <cell r="GB285">
            <v>0</v>
          </cell>
          <cell r="GD285">
            <v>0</v>
          </cell>
          <cell r="GF285">
            <v>0</v>
          </cell>
          <cell r="GH285">
            <v>0</v>
          </cell>
          <cell r="GJ285">
            <v>0</v>
          </cell>
          <cell r="GL285">
            <v>0</v>
          </cell>
          <cell r="GN285">
            <v>0</v>
          </cell>
          <cell r="GP285">
            <v>0</v>
          </cell>
          <cell r="GR285">
            <v>0</v>
          </cell>
          <cell r="GT285">
            <v>0</v>
          </cell>
          <cell r="GV285">
            <v>0</v>
          </cell>
          <cell r="GX285">
            <v>0</v>
          </cell>
          <cell r="GZ285">
            <v>0</v>
          </cell>
          <cell r="HB285">
            <v>0</v>
          </cell>
          <cell r="HD285">
            <v>0</v>
          </cell>
          <cell r="HF285">
            <v>0</v>
          </cell>
          <cell r="HH285">
            <v>0</v>
          </cell>
          <cell r="HJ285">
            <v>0</v>
          </cell>
          <cell r="HL285">
            <v>0</v>
          </cell>
          <cell r="HN285">
            <v>0</v>
          </cell>
          <cell r="HP285">
            <v>0</v>
          </cell>
          <cell r="HR285">
            <v>0</v>
          </cell>
          <cell r="HT285">
            <v>0</v>
          </cell>
          <cell r="HV285">
            <v>0</v>
          </cell>
          <cell r="HX285">
            <v>0</v>
          </cell>
          <cell r="HZ285">
            <v>0</v>
          </cell>
          <cell r="IB285">
            <v>0</v>
          </cell>
          <cell r="ID285">
            <v>0</v>
          </cell>
          <cell r="IF285">
            <v>0</v>
          </cell>
          <cell r="IH285">
            <v>0</v>
          </cell>
          <cell r="IJ285">
            <v>0</v>
          </cell>
          <cell r="IL285">
            <v>0</v>
          </cell>
          <cell r="IN285">
            <v>0</v>
          </cell>
          <cell r="IP285">
            <v>0</v>
          </cell>
          <cell r="IR285">
            <v>0</v>
          </cell>
          <cell r="IT285">
            <v>0</v>
          </cell>
        </row>
        <row r="287">
          <cell r="C287" t="str">
            <v>2042/43</v>
          </cell>
          <cell r="D287" t="str">
            <v>IT equipment / VPE</v>
          </cell>
          <cell r="F287">
            <v>5</v>
          </cell>
          <cell r="G287">
            <v>0.03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0</v>
          </cell>
          <cell r="AC287">
            <v>0</v>
          </cell>
          <cell r="AD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N287">
            <v>0</v>
          </cell>
          <cell r="AO287">
            <v>0</v>
          </cell>
          <cell r="AP287">
            <v>0</v>
          </cell>
          <cell r="AR287">
            <v>0</v>
          </cell>
          <cell r="AS287">
            <v>0</v>
          </cell>
          <cell r="AT287">
            <v>0</v>
          </cell>
          <cell r="AV287">
            <v>0</v>
          </cell>
          <cell r="AW287">
            <v>0</v>
          </cell>
          <cell r="AX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0</v>
          </cell>
          <cell r="BH287">
            <v>0</v>
          </cell>
          <cell r="BI287">
            <v>0</v>
          </cell>
          <cell r="BJ287">
            <v>0</v>
          </cell>
          <cell r="BL287">
            <v>0</v>
          </cell>
          <cell r="BM287">
            <v>0</v>
          </cell>
          <cell r="BN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  <cell r="BU287">
            <v>0</v>
          </cell>
          <cell r="BV287">
            <v>0</v>
          </cell>
          <cell r="BX287">
            <v>0</v>
          </cell>
          <cell r="BY287">
            <v>0</v>
          </cell>
          <cell r="BZ287">
            <v>0</v>
          </cell>
          <cell r="CB287">
            <v>0</v>
          </cell>
          <cell r="CC287">
            <v>0</v>
          </cell>
          <cell r="CD287">
            <v>0</v>
          </cell>
          <cell r="CF287">
            <v>0</v>
          </cell>
          <cell r="CG287">
            <v>0</v>
          </cell>
          <cell r="CH287">
            <v>0</v>
          </cell>
          <cell r="CJ287">
            <v>0</v>
          </cell>
          <cell r="CK287">
            <v>0</v>
          </cell>
          <cell r="CL287">
            <v>0</v>
          </cell>
          <cell r="CN287">
            <v>0</v>
          </cell>
          <cell r="CO287">
            <v>0</v>
          </cell>
          <cell r="CP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Z287">
            <v>0</v>
          </cell>
          <cell r="DA287">
            <v>0</v>
          </cell>
          <cell r="DB287">
            <v>0</v>
          </cell>
          <cell r="DD287">
            <v>0</v>
          </cell>
          <cell r="DE287">
            <v>0</v>
          </cell>
          <cell r="DF287">
            <v>0</v>
          </cell>
          <cell r="DH287">
            <v>0</v>
          </cell>
          <cell r="DI287">
            <v>0</v>
          </cell>
          <cell r="DJ287">
            <v>0</v>
          </cell>
          <cell r="DL287">
            <v>0</v>
          </cell>
          <cell r="DM287">
            <v>0</v>
          </cell>
          <cell r="DN287">
            <v>0</v>
          </cell>
          <cell r="DP287">
            <v>0</v>
          </cell>
          <cell r="DQ287">
            <v>0</v>
          </cell>
          <cell r="DR287">
            <v>0</v>
          </cell>
          <cell r="DT287">
            <v>0</v>
          </cell>
          <cell r="DU287">
            <v>0</v>
          </cell>
          <cell r="DV287">
            <v>0</v>
          </cell>
          <cell r="DX287">
            <v>0</v>
          </cell>
          <cell r="DY287">
            <v>0</v>
          </cell>
          <cell r="DZ287">
            <v>0</v>
          </cell>
          <cell r="EB287">
            <v>0</v>
          </cell>
          <cell r="EC287">
            <v>0</v>
          </cell>
          <cell r="ED287">
            <v>0</v>
          </cell>
          <cell r="EF287">
            <v>0</v>
          </cell>
          <cell r="EG287">
            <v>0</v>
          </cell>
          <cell r="EH287">
            <v>0</v>
          </cell>
          <cell r="EJ287">
            <v>0</v>
          </cell>
          <cell r="EK287">
            <v>0</v>
          </cell>
          <cell r="EL287">
            <v>0</v>
          </cell>
          <cell r="EN287">
            <v>0</v>
          </cell>
          <cell r="EO287">
            <v>5</v>
          </cell>
          <cell r="EP287">
            <v>0</v>
          </cell>
          <cell r="ER287">
            <v>0</v>
          </cell>
          <cell r="ES287">
            <v>4</v>
          </cell>
          <cell r="ET287">
            <v>0</v>
          </cell>
          <cell r="EV287">
            <v>0</v>
          </cell>
          <cell r="EW287">
            <v>3</v>
          </cell>
          <cell r="EX287">
            <v>0</v>
          </cell>
          <cell r="EZ287">
            <v>0</v>
          </cell>
          <cell r="FA287">
            <v>2</v>
          </cell>
          <cell r="FB287">
            <v>0</v>
          </cell>
          <cell r="FD287">
            <v>0</v>
          </cell>
          <cell r="FE287">
            <v>1</v>
          </cell>
          <cell r="FF287">
            <v>0</v>
          </cell>
          <cell r="FH287">
            <v>0</v>
          </cell>
          <cell r="FI287">
            <v>0</v>
          </cell>
          <cell r="FJ287">
            <v>0</v>
          </cell>
          <cell r="FL287">
            <v>0</v>
          </cell>
          <cell r="FM287">
            <v>0</v>
          </cell>
          <cell r="FN287">
            <v>0</v>
          </cell>
          <cell r="FP287">
            <v>0</v>
          </cell>
          <cell r="FQ287">
            <v>0</v>
          </cell>
          <cell r="FR287">
            <v>0</v>
          </cell>
          <cell r="FT287">
            <v>0</v>
          </cell>
          <cell r="FU287">
            <v>0</v>
          </cell>
          <cell r="FV287">
            <v>0</v>
          </cell>
          <cell r="FX287">
            <v>0</v>
          </cell>
          <cell r="FY287">
            <v>0</v>
          </cell>
          <cell r="FZ287">
            <v>0</v>
          </cell>
          <cell r="GB287">
            <v>0</v>
          </cell>
          <cell r="GC287">
            <v>0</v>
          </cell>
          <cell r="GD287">
            <v>0</v>
          </cell>
          <cell r="GF287">
            <v>0</v>
          </cell>
          <cell r="GG287">
            <v>0</v>
          </cell>
          <cell r="GH287">
            <v>0</v>
          </cell>
          <cell r="GJ287">
            <v>0</v>
          </cell>
          <cell r="GK287">
            <v>0</v>
          </cell>
          <cell r="GL287">
            <v>0</v>
          </cell>
          <cell r="GN287">
            <v>0</v>
          </cell>
          <cell r="GO287">
            <v>0</v>
          </cell>
          <cell r="GP287">
            <v>0</v>
          </cell>
          <cell r="GR287">
            <v>0</v>
          </cell>
          <cell r="GS287">
            <v>0</v>
          </cell>
          <cell r="GT287">
            <v>0</v>
          </cell>
          <cell r="GV287">
            <v>0</v>
          </cell>
          <cell r="GW287">
            <v>0</v>
          </cell>
          <cell r="GX287">
            <v>0</v>
          </cell>
          <cell r="GZ287">
            <v>0</v>
          </cell>
          <cell r="HA287">
            <v>0</v>
          </cell>
          <cell r="HB287">
            <v>0</v>
          </cell>
          <cell r="HD287">
            <v>0</v>
          </cell>
          <cell r="HE287">
            <v>0</v>
          </cell>
          <cell r="HF287">
            <v>0</v>
          </cell>
          <cell r="HH287">
            <v>0</v>
          </cell>
          <cell r="HI287">
            <v>0</v>
          </cell>
          <cell r="HJ287">
            <v>0</v>
          </cell>
          <cell r="HL287">
            <v>0</v>
          </cell>
          <cell r="HM287">
            <v>0</v>
          </cell>
          <cell r="HN287">
            <v>0</v>
          </cell>
          <cell r="HP287">
            <v>0</v>
          </cell>
          <cell r="HQ287">
            <v>0</v>
          </cell>
          <cell r="HR287">
            <v>0</v>
          </cell>
          <cell r="HT287">
            <v>0</v>
          </cell>
          <cell r="HU287">
            <v>0</v>
          </cell>
          <cell r="HV287">
            <v>0</v>
          </cell>
          <cell r="HX287">
            <v>0</v>
          </cell>
          <cell r="HY287">
            <v>0</v>
          </cell>
          <cell r="HZ287">
            <v>0</v>
          </cell>
          <cell r="IB287">
            <v>0</v>
          </cell>
          <cell r="IC287">
            <v>0</v>
          </cell>
          <cell r="ID287">
            <v>0</v>
          </cell>
          <cell r="IF287">
            <v>0</v>
          </cell>
          <cell r="IG287">
            <v>0</v>
          </cell>
          <cell r="IH287">
            <v>0</v>
          </cell>
          <cell r="IJ287">
            <v>0</v>
          </cell>
          <cell r="IK287">
            <v>0</v>
          </cell>
          <cell r="IL287">
            <v>0</v>
          </cell>
          <cell r="IN287">
            <v>0</v>
          </cell>
          <cell r="IO287">
            <v>0</v>
          </cell>
          <cell r="IP287">
            <v>0</v>
          </cell>
          <cell r="IR287">
            <v>0</v>
          </cell>
          <cell r="IS287">
            <v>0</v>
          </cell>
          <cell r="IT287">
            <v>0</v>
          </cell>
          <cell r="IV287" t="str">
            <v>Okay</v>
          </cell>
        </row>
        <row r="288">
          <cell r="C288" t="str">
            <v>2042/43</v>
          </cell>
          <cell r="D288" t="str">
            <v>Third party spend (REFFCUS)</v>
          </cell>
          <cell r="F288">
            <v>2</v>
          </cell>
          <cell r="G288">
            <v>0.03</v>
          </cell>
          <cell r="J288">
            <v>0</v>
          </cell>
          <cell r="N288">
            <v>0</v>
          </cell>
          <cell r="R288">
            <v>0</v>
          </cell>
          <cell r="V288">
            <v>0</v>
          </cell>
          <cell r="Z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N288">
            <v>0</v>
          </cell>
          <cell r="AO288">
            <v>0</v>
          </cell>
          <cell r="AP288">
            <v>0</v>
          </cell>
          <cell r="AR288">
            <v>0</v>
          </cell>
          <cell r="AS288">
            <v>0</v>
          </cell>
          <cell r="AT288">
            <v>0</v>
          </cell>
          <cell r="AV288">
            <v>0</v>
          </cell>
          <cell r="AW288">
            <v>0</v>
          </cell>
          <cell r="AX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0</v>
          </cell>
          <cell r="BE288">
            <v>0</v>
          </cell>
          <cell r="BF288">
            <v>0</v>
          </cell>
          <cell r="BH288">
            <v>0</v>
          </cell>
          <cell r="BI288">
            <v>0</v>
          </cell>
          <cell r="BJ288">
            <v>0</v>
          </cell>
          <cell r="BL288">
            <v>0</v>
          </cell>
          <cell r="BM288">
            <v>0</v>
          </cell>
          <cell r="BN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0</v>
          </cell>
          <cell r="BU288">
            <v>0</v>
          </cell>
          <cell r="BV288">
            <v>0</v>
          </cell>
          <cell r="BX288">
            <v>0</v>
          </cell>
          <cell r="BY288">
            <v>0</v>
          </cell>
          <cell r="BZ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K288">
            <v>0</v>
          </cell>
          <cell r="CL288">
            <v>0</v>
          </cell>
          <cell r="CN288">
            <v>0</v>
          </cell>
          <cell r="CO288">
            <v>0</v>
          </cell>
          <cell r="CP288">
            <v>0</v>
          </cell>
          <cell r="CR288">
            <v>0</v>
          </cell>
          <cell r="CS288">
            <v>0</v>
          </cell>
          <cell r="CT288">
            <v>0</v>
          </cell>
          <cell r="CV288">
            <v>0</v>
          </cell>
          <cell r="CW288">
            <v>0</v>
          </cell>
          <cell r="CX288">
            <v>0</v>
          </cell>
          <cell r="CZ288">
            <v>0</v>
          </cell>
          <cell r="DA288">
            <v>0</v>
          </cell>
          <cell r="DB288">
            <v>0</v>
          </cell>
          <cell r="DD288">
            <v>0</v>
          </cell>
          <cell r="DE288">
            <v>0</v>
          </cell>
          <cell r="DF288">
            <v>0</v>
          </cell>
          <cell r="DH288">
            <v>0</v>
          </cell>
          <cell r="DI288">
            <v>0</v>
          </cell>
          <cell r="DJ288">
            <v>0</v>
          </cell>
          <cell r="DL288">
            <v>0</v>
          </cell>
          <cell r="DM288">
            <v>0</v>
          </cell>
          <cell r="DN288">
            <v>0</v>
          </cell>
          <cell r="DP288">
            <v>0</v>
          </cell>
          <cell r="DQ288">
            <v>0</v>
          </cell>
          <cell r="DR288">
            <v>0</v>
          </cell>
          <cell r="DT288">
            <v>0</v>
          </cell>
          <cell r="DU288">
            <v>0</v>
          </cell>
          <cell r="DV288">
            <v>0</v>
          </cell>
          <cell r="DX288">
            <v>0</v>
          </cell>
          <cell r="DY288">
            <v>0</v>
          </cell>
          <cell r="DZ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J288">
            <v>0</v>
          </cell>
          <cell r="EK288">
            <v>0</v>
          </cell>
          <cell r="EL288">
            <v>0</v>
          </cell>
          <cell r="EN288">
            <v>0</v>
          </cell>
          <cell r="EO288">
            <v>2</v>
          </cell>
          <cell r="EP288">
            <v>0</v>
          </cell>
          <cell r="ER288">
            <v>0</v>
          </cell>
          <cell r="ES288">
            <v>1</v>
          </cell>
          <cell r="ET288">
            <v>0</v>
          </cell>
          <cell r="EV288">
            <v>0</v>
          </cell>
          <cell r="EW288">
            <v>0</v>
          </cell>
          <cell r="EX288">
            <v>0</v>
          </cell>
          <cell r="EZ288">
            <v>0</v>
          </cell>
          <cell r="FA288">
            <v>0</v>
          </cell>
          <cell r="FB288">
            <v>0</v>
          </cell>
          <cell r="FD288">
            <v>0</v>
          </cell>
          <cell r="FE288">
            <v>0</v>
          </cell>
          <cell r="FF288">
            <v>0</v>
          </cell>
          <cell r="FH288">
            <v>0</v>
          </cell>
          <cell r="FI288">
            <v>0</v>
          </cell>
          <cell r="FJ288">
            <v>0</v>
          </cell>
          <cell r="FL288">
            <v>0</v>
          </cell>
          <cell r="FM288">
            <v>0</v>
          </cell>
          <cell r="FN288">
            <v>0</v>
          </cell>
          <cell r="FP288">
            <v>0</v>
          </cell>
          <cell r="FQ288">
            <v>0</v>
          </cell>
          <cell r="FR288">
            <v>0</v>
          </cell>
          <cell r="FT288">
            <v>0</v>
          </cell>
          <cell r="FU288">
            <v>0</v>
          </cell>
          <cell r="FV288">
            <v>0</v>
          </cell>
          <cell r="FX288">
            <v>0</v>
          </cell>
          <cell r="FY288">
            <v>0</v>
          </cell>
          <cell r="FZ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J288">
            <v>0</v>
          </cell>
          <cell r="GK288">
            <v>0</v>
          </cell>
          <cell r="GL288">
            <v>0</v>
          </cell>
          <cell r="GN288">
            <v>0</v>
          </cell>
          <cell r="GO288">
            <v>0</v>
          </cell>
          <cell r="GP288">
            <v>0</v>
          </cell>
          <cell r="GR288">
            <v>0</v>
          </cell>
          <cell r="GS288">
            <v>0</v>
          </cell>
          <cell r="GT288">
            <v>0</v>
          </cell>
          <cell r="GV288">
            <v>0</v>
          </cell>
          <cell r="GW288">
            <v>0</v>
          </cell>
          <cell r="GX288">
            <v>0</v>
          </cell>
          <cell r="GZ288">
            <v>0</v>
          </cell>
          <cell r="HA288">
            <v>0</v>
          </cell>
          <cell r="HB288">
            <v>0</v>
          </cell>
          <cell r="HD288">
            <v>0</v>
          </cell>
          <cell r="HE288">
            <v>0</v>
          </cell>
          <cell r="HF288">
            <v>0</v>
          </cell>
          <cell r="HH288">
            <v>0</v>
          </cell>
          <cell r="HI288">
            <v>0</v>
          </cell>
          <cell r="HJ288">
            <v>0</v>
          </cell>
          <cell r="HL288">
            <v>0</v>
          </cell>
          <cell r="HM288">
            <v>0</v>
          </cell>
          <cell r="HN288">
            <v>0</v>
          </cell>
          <cell r="HP288">
            <v>0</v>
          </cell>
          <cell r="HQ288">
            <v>0</v>
          </cell>
          <cell r="HR288">
            <v>0</v>
          </cell>
          <cell r="HT288">
            <v>0</v>
          </cell>
          <cell r="HU288">
            <v>0</v>
          </cell>
          <cell r="HV288">
            <v>0</v>
          </cell>
          <cell r="HX288">
            <v>0</v>
          </cell>
          <cell r="HY288">
            <v>0</v>
          </cell>
          <cell r="HZ288">
            <v>0</v>
          </cell>
          <cell r="IB288">
            <v>0</v>
          </cell>
          <cell r="IC288">
            <v>0</v>
          </cell>
          <cell r="ID288">
            <v>0</v>
          </cell>
          <cell r="IF288">
            <v>0</v>
          </cell>
          <cell r="IG288">
            <v>0</v>
          </cell>
          <cell r="IH288">
            <v>0</v>
          </cell>
          <cell r="IJ288">
            <v>0</v>
          </cell>
          <cell r="IK288">
            <v>0</v>
          </cell>
          <cell r="IL288">
            <v>0</v>
          </cell>
          <cell r="IN288">
            <v>0</v>
          </cell>
          <cell r="IO288">
            <v>0</v>
          </cell>
          <cell r="IP288">
            <v>0</v>
          </cell>
          <cell r="IR288">
            <v>0</v>
          </cell>
          <cell r="IS288">
            <v>0</v>
          </cell>
          <cell r="IT288">
            <v>0</v>
          </cell>
          <cell r="IV288" t="str">
            <v>Okay</v>
          </cell>
        </row>
        <row r="289">
          <cell r="C289" t="str">
            <v>2042/43</v>
          </cell>
          <cell r="D289" t="str">
            <v>Highways infrastructure</v>
          </cell>
          <cell r="F289">
            <v>30</v>
          </cell>
          <cell r="G289">
            <v>0.03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N289">
            <v>0</v>
          </cell>
          <cell r="AO289">
            <v>0</v>
          </cell>
          <cell r="AP289">
            <v>0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  <cell r="BJ289">
            <v>0</v>
          </cell>
          <cell r="BL289">
            <v>0</v>
          </cell>
          <cell r="BM289">
            <v>0</v>
          </cell>
          <cell r="BN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  <cell r="BU289">
            <v>0</v>
          </cell>
          <cell r="BV289">
            <v>0</v>
          </cell>
          <cell r="BX289">
            <v>0</v>
          </cell>
          <cell r="BY289">
            <v>0</v>
          </cell>
          <cell r="BZ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K289">
            <v>0</v>
          </cell>
          <cell r="CL289">
            <v>0</v>
          </cell>
          <cell r="CN289">
            <v>0</v>
          </cell>
          <cell r="CO289">
            <v>0</v>
          </cell>
          <cell r="CP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Z289">
            <v>0</v>
          </cell>
          <cell r="DA289">
            <v>0</v>
          </cell>
          <cell r="DB289">
            <v>0</v>
          </cell>
          <cell r="DD289">
            <v>0</v>
          </cell>
          <cell r="DE289">
            <v>0</v>
          </cell>
          <cell r="DF289">
            <v>0</v>
          </cell>
          <cell r="DH289">
            <v>0</v>
          </cell>
          <cell r="DI289">
            <v>0</v>
          </cell>
          <cell r="DJ289">
            <v>0</v>
          </cell>
          <cell r="DL289">
            <v>0</v>
          </cell>
          <cell r="DM289">
            <v>0</v>
          </cell>
          <cell r="DN289">
            <v>0</v>
          </cell>
          <cell r="DP289">
            <v>0</v>
          </cell>
          <cell r="DQ289">
            <v>0</v>
          </cell>
          <cell r="DR289">
            <v>0</v>
          </cell>
          <cell r="DT289">
            <v>0</v>
          </cell>
          <cell r="DU289">
            <v>0</v>
          </cell>
          <cell r="DV289">
            <v>0</v>
          </cell>
          <cell r="DX289">
            <v>0</v>
          </cell>
          <cell r="DY289">
            <v>0</v>
          </cell>
          <cell r="DZ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J289">
            <v>0</v>
          </cell>
          <cell r="EK289">
            <v>0</v>
          </cell>
          <cell r="EL289">
            <v>0</v>
          </cell>
          <cell r="EN289">
            <v>0</v>
          </cell>
          <cell r="EO289">
            <v>30</v>
          </cell>
          <cell r="EP289">
            <v>0</v>
          </cell>
          <cell r="ER289">
            <v>0</v>
          </cell>
          <cell r="ES289">
            <v>29</v>
          </cell>
          <cell r="ET289">
            <v>0</v>
          </cell>
          <cell r="EV289">
            <v>0</v>
          </cell>
          <cell r="EW289">
            <v>28</v>
          </cell>
          <cell r="EX289">
            <v>0</v>
          </cell>
          <cell r="EZ289">
            <v>0</v>
          </cell>
          <cell r="FA289">
            <v>27</v>
          </cell>
          <cell r="FB289">
            <v>0</v>
          </cell>
          <cell r="FD289">
            <v>0</v>
          </cell>
          <cell r="FE289">
            <v>26</v>
          </cell>
          <cell r="FF289">
            <v>0</v>
          </cell>
          <cell r="FH289">
            <v>0</v>
          </cell>
          <cell r="FI289">
            <v>25</v>
          </cell>
          <cell r="FJ289">
            <v>0</v>
          </cell>
          <cell r="FL289">
            <v>0</v>
          </cell>
          <cell r="FM289">
            <v>24</v>
          </cell>
          <cell r="FN289">
            <v>0</v>
          </cell>
          <cell r="FP289">
            <v>0</v>
          </cell>
          <cell r="FQ289">
            <v>23</v>
          </cell>
          <cell r="FR289">
            <v>0</v>
          </cell>
          <cell r="FT289">
            <v>0</v>
          </cell>
          <cell r="FU289">
            <v>22</v>
          </cell>
          <cell r="FV289">
            <v>0</v>
          </cell>
          <cell r="FX289">
            <v>0</v>
          </cell>
          <cell r="FY289">
            <v>21</v>
          </cell>
          <cell r="FZ289">
            <v>0</v>
          </cell>
          <cell r="GB289">
            <v>0</v>
          </cell>
          <cell r="GC289">
            <v>20</v>
          </cell>
          <cell r="GD289">
            <v>0</v>
          </cell>
          <cell r="GF289">
            <v>0</v>
          </cell>
          <cell r="GG289">
            <v>19</v>
          </cell>
          <cell r="GH289">
            <v>0</v>
          </cell>
          <cell r="GJ289">
            <v>0</v>
          </cell>
          <cell r="GK289">
            <v>18</v>
          </cell>
          <cell r="GL289">
            <v>0</v>
          </cell>
          <cell r="GN289">
            <v>0</v>
          </cell>
          <cell r="GO289">
            <v>17</v>
          </cell>
          <cell r="GP289">
            <v>0</v>
          </cell>
          <cell r="GR289">
            <v>0</v>
          </cell>
          <cell r="GS289">
            <v>16</v>
          </cell>
          <cell r="GT289">
            <v>0</v>
          </cell>
          <cell r="GV289">
            <v>0</v>
          </cell>
          <cell r="GW289">
            <v>15</v>
          </cell>
          <cell r="GX289">
            <v>0</v>
          </cell>
          <cell r="GZ289">
            <v>0</v>
          </cell>
          <cell r="HA289">
            <v>14</v>
          </cell>
          <cell r="HB289">
            <v>0</v>
          </cell>
          <cell r="HD289">
            <v>0</v>
          </cell>
          <cell r="HE289">
            <v>13</v>
          </cell>
          <cell r="HF289">
            <v>0</v>
          </cell>
          <cell r="HH289">
            <v>0</v>
          </cell>
          <cell r="HI289">
            <v>12</v>
          </cell>
          <cell r="HJ289">
            <v>0</v>
          </cell>
          <cell r="HL289">
            <v>0</v>
          </cell>
          <cell r="HM289">
            <v>11</v>
          </cell>
          <cell r="HN289">
            <v>0</v>
          </cell>
          <cell r="HP289">
            <v>0</v>
          </cell>
          <cell r="HQ289">
            <v>10</v>
          </cell>
          <cell r="HR289">
            <v>0</v>
          </cell>
          <cell r="HT289">
            <v>0</v>
          </cell>
          <cell r="HU289">
            <v>9</v>
          </cell>
          <cell r="HV289">
            <v>0</v>
          </cell>
          <cell r="HX289">
            <v>0</v>
          </cell>
          <cell r="HY289">
            <v>8</v>
          </cell>
          <cell r="HZ289">
            <v>0</v>
          </cell>
          <cell r="IB289">
            <v>0</v>
          </cell>
          <cell r="IC289">
            <v>7</v>
          </cell>
          <cell r="ID289">
            <v>0</v>
          </cell>
          <cell r="IF289">
            <v>0</v>
          </cell>
          <cell r="IG289">
            <v>6</v>
          </cell>
          <cell r="IH289">
            <v>0</v>
          </cell>
          <cell r="IJ289">
            <v>0</v>
          </cell>
          <cell r="IK289">
            <v>5</v>
          </cell>
          <cell r="IL289">
            <v>0</v>
          </cell>
          <cell r="IN289">
            <v>0</v>
          </cell>
          <cell r="IO289">
            <v>4</v>
          </cell>
          <cell r="IP289">
            <v>0</v>
          </cell>
          <cell r="IR289">
            <v>0</v>
          </cell>
          <cell r="IS289">
            <v>3</v>
          </cell>
          <cell r="IT289">
            <v>0</v>
          </cell>
          <cell r="IV289" t="str">
            <v>Okay</v>
          </cell>
        </row>
        <row r="290">
          <cell r="C290" t="str">
            <v>2042/43</v>
          </cell>
          <cell r="D290" t="str">
            <v>Land</v>
          </cell>
          <cell r="F290">
            <v>50</v>
          </cell>
          <cell r="G290">
            <v>0.03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N290">
            <v>0</v>
          </cell>
          <cell r="AO290">
            <v>0</v>
          </cell>
          <cell r="AP290">
            <v>0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  <cell r="BJ290">
            <v>0</v>
          </cell>
          <cell r="BL290">
            <v>0</v>
          </cell>
          <cell r="BM290">
            <v>0</v>
          </cell>
          <cell r="BN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  <cell r="BU290">
            <v>0</v>
          </cell>
          <cell r="BV290">
            <v>0</v>
          </cell>
          <cell r="BX290">
            <v>0</v>
          </cell>
          <cell r="BY290">
            <v>0</v>
          </cell>
          <cell r="BZ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J290">
            <v>0</v>
          </cell>
          <cell r="CK290">
            <v>0</v>
          </cell>
          <cell r="CL290">
            <v>0</v>
          </cell>
          <cell r="CN290">
            <v>0</v>
          </cell>
          <cell r="CO290">
            <v>0</v>
          </cell>
          <cell r="CP290">
            <v>0</v>
          </cell>
          <cell r="CR290">
            <v>0</v>
          </cell>
          <cell r="CS290">
            <v>0</v>
          </cell>
          <cell r="CT290">
            <v>0</v>
          </cell>
          <cell r="CV290">
            <v>0</v>
          </cell>
          <cell r="CW290">
            <v>0</v>
          </cell>
          <cell r="CX290">
            <v>0</v>
          </cell>
          <cell r="CZ290">
            <v>0</v>
          </cell>
          <cell r="DA290">
            <v>0</v>
          </cell>
          <cell r="DB290">
            <v>0</v>
          </cell>
          <cell r="DD290">
            <v>0</v>
          </cell>
          <cell r="DE290">
            <v>0</v>
          </cell>
          <cell r="DF290">
            <v>0</v>
          </cell>
          <cell r="DH290">
            <v>0</v>
          </cell>
          <cell r="DI290">
            <v>0</v>
          </cell>
          <cell r="DJ290">
            <v>0</v>
          </cell>
          <cell r="DL290">
            <v>0</v>
          </cell>
          <cell r="DM290">
            <v>0</v>
          </cell>
          <cell r="DN290">
            <v>0</v>
          </cell>
          <cell r="DP290">
            <v>0</v>
          </cell>
          <cell r="DQ290">
            <v>0</v>
          </cell>
          <cell r="DR290">
            <v>0</v>
          </cell>
          <cell r="DT290">
            <v>0</v>
          </cell>
          <cell r="DU290">
            <v>0</v>
          </cell>
          <cell r="DV290">
            <v>0</v>
          </cell>
          <cell r="DX290">
            <v>0</v>
          </cell>
          <cell r="DY290">
            <v>0</v>
          </cell>
          <cell r="DZ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J290">
            <v>0</v>
          </cell>
          <cell r="EK290">
            <v>0</v>
          </cell>
          <cell r="EL290">
            <v>0</v>
          </cell>
          <cell r="EN290">
            <v>0</v>
          </cell>
          <cell r="EO290">
            <v>50</v>
          </cell>
          <cell r="EP290">
            <v>0</v>
          </cell>
          <cell r="ER290">
            <v>0</v>
          </cell>
          <cell r="ES290">
            <v>49</v>
          </cell>
          <cell r="ET290">
            <v>0</v>
          </cell>
          <cell r="EV290">
            <v>0</v>
          </cell>
          <cell r="EW290">
            <v>48</v>
          </cell>
          <cell r="EX290">
            <v>0</v>
          </cell>
          <cell r="EZ290">
            <v>0</v>
          </cell>
          <cell r="FA290">
            <v>47</v>
          </cell>
          <cell r="FB290">
            <v>0</v>
          </cell>
          <cell r="FD290">
            <v>0</v>
          </cell>
          <cell r="FE290">
            <v>46</v>
          </cell>
          <cell r="FF290">
            <v>0</v>
          </cell>
          <cell r="FH290">
            <v>0</v>
          </cell>
          <cell r="FI290">
            <v>45</v>
          </cell>
          <cell r="FJ290">
            <v>0</v>
          </cell>
          <cell r="FL290">
            <v>0</v>
          </cell>
          <cell r="FM290">
            <v>44</v>
          </cell>
          <cell r="FN290">
            <v>0</v>
          </cell>
          <cell r="FP290">
            <v>0</v>
          </cell>
          <cell r="FQ290">
            <v>43</v>
          </cell>
          <cell r="FR290">
            <v>0</v>
          </cell>
          <cell r="FT290">
            <v>0</v>
          </cell>
          <cell r="FU290">
            <v>42</v>
          </cell>
          <cell r="FV290">
            <v>0</v>
          </cell>
          <cell r="FX290">
            <v>0</v>
          </cell>
          <cell r="FY290">
            <v>41</v>
          </cell>
          <cell r="FZ290">
            <v>0</v>
          </cell>
          <cell r="GB290">
            <v>0</v>
          </cell>
          <cell r="GC290">
            <v>40</v>
          </cell>
          <cell r="GD290">
            <v>0</v>
          </cell>
          <cell r="GF290">
            <v>0</v>
          </cell>
          <cell r="GG290">
            <v>39</v>
          </cell>
          <cell r="GH290">
            <v>0</v>
          </cell>
          <cell r="GJ290">
            <v>0</v>
          </cell>
          <cell r="GK290">
            <v>38</v>
          </cell>
          <cell r="GL290">
            <v>0</v>
          </cell>
          <cell r="GN290">
            <v>0</v>
          </cell>
          <cell r="GO290">
            <v>37</v>
          </cell>
          <cell r="GP290">
            <v>0</v>
          </cell>
          <cell r="GR290">
            <v>0</v>
          </cell>
          <cell r="GS290">
            <v>36</v>
          </cell>
          <cell r="GT290">
            <v>0</v>
          </cell>
          <cell r="GV290">
            <v>0</v>
          </cell>
          <cell r="GW290">
            <v>35</v>
          </cell>
          <cell r="GX290">
            <v>0</v>
          </cell>
          <cell r="GZ290">
            <v>0</v>
          </cell>
          <cell r="HA290">
            <v>34</v>
          </cell>
          <cell r="HB290">
            <v>0</v>
          </cell>
          <cell r="HD290">
            <v>0</v>
          </cell>
          <cell r="HE290">
            <v>33</v>
          </cell>
          <cell r="HF290">
            <v>0</v>
          </cell>
          <cell r="HH290">
            <v>0</v>
          </cell>
          <cell r="HI290">
            <v>32</v>
          </cell>
          <cell r="HJ290">
            <v>0</v>
          </cell>
          <cell r="HL290">
            <v>0</v>
          </cell>
          <cell r="HM290">
            <v>31</v>
          </cell>
          <cell r="HN290">
            <v>0</v>
          </cell>
          <cell r="HP290">
            <v>0</v>
          </cell>
          <cell r="HQ290">
            <v>30</v>
          </cell>
          <cell r="HR290">
            <v>0</v>
          </cell>
          <cell r="HT290">
            <v>0</v>
          </cell>
          <cell r="HU290">
            <v>29</v>
          </cell>
          <cell r="HV290">
            <v>0</v>
          </cell>
          <cell r="HX290">
            <v>0</v>
          </cell>
          <cell r="HY290">
            <v>28</v>
          </cell>
          <cell r="HZ290">
            <v>0</v>
          </cell>
          <cell r="IB290">
            <v>0</v>
          </cell>
          <cell r="IC290">
            <v>27</v>
          </cell>
          <cell r="ID290">
            <v>0</v>
          </cell>
          <cell r="IF290">
            <v>0</v>
          </cell>
          <cell r="IG290">
            <v>26</v>
          </cell>
          <cell r="IH290">
            <v>0</v>
          </cell>
          <cell r="IJ290">
            <v>0</v>
          </cell>
          <cell r="IK290">
            <v>25</v>
          </cell>
          <cell r="IL290">
            <v>0</v>
          </cell>
          <cell r="IN290">
            <v>0</v>
          </cell>
          <cell r="IO290">
            <v>24</v>
          </cell>
          <cell r="IP290">
            <v>0</v>
          </cell>
          <cell r="IR290">
            <v>0</v>
          </cell>
          <cell r="IS290">
            <v>23</v>
          </cell>
          <cell r="IT290">
            <v>0</v>
          </cell>
          <cell r="IV290" t="str">
            <v>Okay</v>
          </cell>
        </row>
        <row r="291">
          <cell r="C291" t="str">
            <v>2042/43</v>
          </cell>
          <cell r="D291" t="str">
            <v>Buildings</v>
          </cell>
          <cell r="F291">
            <v>35</v>
          </cell>
          <cell r="G291">
            <v>0.03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X291">
            <v>0</v>
          </cell>
          <cell r="Y291">
            <v>0</v>
          </cell>
          <cell r="Z291">
            <v>0</v>
          </cell>
          <cell r="AB291">
            <v>0</v>
          </cell>
          <cell r="AC291">
            <v>0</v>
          </cell>
          <cell r="AD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N291">
            <v>0</v>
          </cell>
          <cell r="AO291">
            <v>0</v>
          </cell>
          <cell r="AP291">
            <v>0</v>
          </cell>
          <cell r="AR291">
            <v>0</v>
          </cell>
          <cell r="AS291">
            <v>0</v>
          </cell>
          <cell r="AT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0</v>
          </cell>
          <cell r="BH291">
            <v>0</v>
          </cell>
          <cell r="BI291">
            <v>0</v>
          </cell>
          <cell r="BJ291">
            <v>0</v>
          </cell>
          <cell r="BL291">
            <v>0</v>
          </cell>
          <cell r="BM291">
            <v>0</v>
          </cell>
          <cell r="BN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  <cell r="BU291">
            <v>0</v>
          </cell>
          <cell r="BV291">
            <v>0</v>
          </cell>
          <cell r="BX291">
            <v>0</v>
          </cell>
          <cell r="BY291">
            <v>0</v>
          </cell>
          <cell r="BZ291">
            <v>0</v>
          </cell>
          <cell r="CB291">
            <v>0</v>
          </cell>
          <cell r="CC291">
            <v>0</v>
          </cell>
          <cell r="CD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K291">
            <v>0</v>
          </cell>
          <cell r="CL291">
            <v>0</v>
          </cell>
          <cell r="CN291">
            <v>0</v>
          </cell>
          <cell r="CO291">
            <v>0</v>
          </cell>
          <cell r="CP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Z291">
            <v>0</v>
          </cell>
          <cell r="DA291">
            <v>0</v>
          </cell>
          <cell r="DB291">
            <v>0</v>
          </cell>
          <cell r="DD291">
            <v>0</v>
          </cell>
          <cell r="DE291">
            <v>0</v>
          </cell>
          <cell r="DF291">
            <v>0</v>
          </cell>
          <cell r="DH291">
            <v>0</v>
          </cell>
          <cell r="DI291">
            <v>0</v>
          </cell>
          <cell r="DJ291">
            <v>0</v>
          </cell>
          <cell r="DL291">
            <v>0</v>
          </cell>
          <cell r="DM291">
            <v>0</v>
          </cell>
          <cell r="DN291">
            <v>0</v>
          </cell>
          <cell r="DP291">
            <v>0</v>
          </cell>
          <cell r="DQ291">
            <v>0</v>
          </cell>
          <cell r="DR291">
            <v>0</v>
          </cell>
          <cell r="DT291">
            <v>0</v>
          </cell>
          <cell r="DU291">
            <v>0</v>
          </cell>
          <cell r="DV291">
            <v>0</v>
          </cell>
          <cell r="DX291">
            <v>0</v>
          </cell>
          <cell r="DY291">
            <v>0</v>
          </cell>
          <cell r="DZ291">
            <v>0</v>
          </cell>
          <cell r="EB291">
            <v>0</v>
          </cell>
          <cell r="EC291">
            <v>0</v>
          </cell>
          <cell r="ED291">
            <v>0</v>
          </cell>
          <cell r="EF291">
            <v>0</v>
          </cell>
          <cell r="EG291">
            <v>0</v>
          </cell>
          <cell r="EH291">
            <v>0</v>
          </cell>
          <cell r="EJ291">
            <v>0</v>
          </cell>
          <cell r="EK291">
            <v>0</v>
          </cell>
          <cell r="EL291">
            <v>0</v>
          </cell>
          <cell r="EN291">
            <v>0</v>
          </cell>
          <cell r="EO291">
            <v>35</v>
          </cell>
          <cell r="EP291">
            <v>0</v>
          </cell>
          <cell r="ER291">
            <v>0</v>
          </cell>
          <cell r="ES291">
            <v>34</v>
          </cell>
          <cell r="ET291">
            <v>0</v>
          </cell>
          <cell r="EV291">
            <v>0</v>
          </cell>
          <cell r="EW291">
            <v>33</v>
          </cell>
          <cell r="EX291">
            <v>0</v>
          </cell>
          <cell r="EZ291">
            <v>0</v>
          </cell>
          <cell r="FA291">
            <v>32</v>
          </cell>
          <cell r="FB291">
            <v>0</v>
          </cell>
          <cell r="FD291">
            <v>0</v>
          </cell>
          <cell r="FE291">
            <v>31</v>
          </cell>
          <cell r="FF291">
            <v>0</v>
          </cell>
          <cell r="FH291">
            <v>0</v>
          </cell>
          <cell r="FI291">
            <v>30</v>
          </cell>
          <cell r="FJ291">
            <v>0</v>
          </cell>
          <cell r="FL291">
            <v>0</v>
          </cell>
          <cell r="FM291">
            <v>29</v>
          </cell>
          <cell r="FN291">
            <v>0</v>
          </cell>
          <cell r="FP291">
            <v>0</v>
          </cell>
          <cell r="FQ291">
            <v>28</v>
          </cell>
          <cell r="FR291">
            <v>0</v>
          </cell>
          <cell r="FT291">
            <v>0</v>
          </cell>
          <cell r="FU291">
            <v>27</v>
          </cell>
          <cell r="FV291">
            <v>0</v>
          </cell>
          <cell r="FX291">
            <v>0</v>
          </cell>
          <cell r="FY291">
            <v>26</v>
          </cell>
          <cell r="FZ291">
            <v>0</v>
          </cell>
          <cell r="GB291">
            <v>0</v>
          </cell>
          <cell r="GC291">
            <v>25</v>
          </cell>
          <cell r="GD291">
            <v>0</v>
          </cell>
          <cell r="GF291">
            <v>0</v>
          </cell>
          <cell r="GG291">
            <v>24</v>
          </cell>
          <cell r="GH291">
            <v>0</v>
          </cell>
          <cell r="GJ291">
            <v>0</v>
          </cell>
          <cell r="GK291">
            <v>23</v>
          </cell>
          <cell r="GL291">
            <v>0</v>
          </cell>
          <cell r="GN291">
            <v>0</v>
          </cell>
          <cell r="GO291">
            <v>22</v>
          </cell>
          <cell r="GP291">
            <v>0</v>
          </cell>
          <cell r="GR291">
            <v>0</v>
          </cell>
          <cell r="GS291">
            <v>21</v>
          </cell>
          <cell r="GT291">
            <v>0</v>
          </cell>
          <cell r="GV291">
            <v>0</v>
          </cell>
          <cell r="GW291">
            <v>20</v>
          </cell>
          <cell r="GX291">
            <v>0</v>
          </cell>
          <cell r="GZ291">
            <v>0</v>
          </cell>
          <cell r="HA291">
            <v>19</v>
          </cell>
          <cell r="HB291">
            <v>0</v>
          </cell>
          <cell r="HD291">
            <v>0</v>
          </cell>
          <cell r="HE291">
            <v>18</v>
          </cell>
          <cell r="HF291">
            <v>0</v>
          </cell>
          <cell r="HH291">
            <v>0</v>
          </cell>
          <cell r="HI291">
            <v>17</v>
          </cell>
          <cell r="HJ291">
            <v>0</v>
          </cell>
          <cell r="HL291">
            <v>0</v>
          </cell>
          <cell r="HM291">
            <v>16</v>
          </cell>
          <cell r="HN291">
            <v>0</v>
          </cell>
          <cell r="HP291">
            <v>0</v>
          </cell>
          <cell r="HQ291">
            <v>15</v>
          </cell>
          <cell r="HR291">
            <v>0</v>
          </cell>
          <cell r="HT291">
            <v>0</v>
          </cell>
          <cell r="HU291">
            <v>14</v>
          </cell>
          <cell r="HV291">
            <v>0</v>
          </cell>
          <cell r="HX291">
            <v>0</v>
          </cell>
          <cell r="HY291">
            <v>13</v>
          </cell>
          <cell r="HZ291">
            <v>0</v>
          </cell>
          <cell r="IB291">
            <v>0</v>
          </cell>
          <cell r="IC291">
            <v>12</v>
          </cell>
          <cell r="ID291">
            <v>0</v>
          </cell>
          <cell r="IF291">
            <v>0</v>
          </cell>
          <cell r="IG291">
            <v>11</v>
          </cell>
          <cell r="IH291">
            <v>0</v>
          </cell>
          <cell r="IJ291">
            <v>0</v>
          </cell>
          <cell r="IK291">
            <v>10</v>
          </cell>
          <cell r="IL291">
            <v>0</v>
          </cell>
          <cell r="IN291">
            <v>0</v>
          </cell>
          <cell r="IO291">
            <v>9</v>
          </cell>
          <cell r="IP291">
            <v>0</v>
          </cell>
          <cell r="IR291">
            <v>0</v>
          </cell>
          <cell r="IS291">
            <v>8</v>
          </cell>
          <cell r="IT291">
            <v>0</v>
          </cell>
          <cell r="IV291" t="str">
            <v>Okay</v>
          </cell>
        </row>
        <row r="293">
          <cell r="C293" t="str">
            <v>2042/43</v>
          </cell>
          <cell r="D293" t="str">
            <v>Total</v>
          </cell>
          <cell r="E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D293">
            <v>0</v>
          </cell>
          <cell r="AF293">
            <v>0</v>
          </cell>
          <cell r="AH293">
            <v>0</v>
          </cell>
          <cell r="AJ293">
            <v>0</v>
          </cell>
          <cell r="AL293">
            <v>0</v>
          </cell>
          <cell r="AN293">
            <v>0</v>
          </cell>
          <cell r="AP293">
            <v>0</v>
          </cell>
          <cell r="AR293">
            <v>0</v>
          </cell>
          <cell r="AT293">
            <v>0</v>
          </cell>
          <cell r="AV293">
            <v>0</v>
          </cell>
          <cell r="AX293">
            <v>0</v>
          </cell>
          <cell r="AZ293">
            <v>0</v>
          </cell>
          <cell r="BB293">
            <v>0</v>
          </cell>
          <cell r="BD293">
            <v>0</v>
          </cell>
          <cell r="BF293">
            <v>0</v>
          </cell>
          <cell r="BH293">
            <v>0</v>
          </cell>
          <cell r="BJ293">
            <v>0</v>
          </cell>
          <cell r="BL293">
            <v>0</v>
          </cell>
          <cell r="BN293">
            <v>0</v>
          </cell>
          <cell r="BP293">
            <v>0</v>
          </cell>
          <cell r="BR293">
            <v>0</v>
          </cell>
          <cell r="BT293">
            <v>0</v>
          </cell>
          <cell r="BV293">
            <v>0</v>
          </cell>
          <cell r="BX293">
            <v>0</v>
          </cell>
          <cell r="BZ293">
            <v>0</v>
          </cell>
          <cell r="CB293">
            <v>0</v>
          </cell>
          <cell r="CD293">
            <v>0</v>
          </cell>
          <cell r="CF293">
            <v>0</v>
          </cell>
          <cell r="CH293">
            <v>0</v>
          </cell>
          <cell r="CJ293">
            <v>0</v>
          </cell>
          <cell r="CL293">
            <v>0</v>
          </cell>
          <cell r="CN293">
            <v>0</v>
          </cell>
          <cell r="CP293">
            <v>0</v>
          </cell>
          <cell r="CR293">
            <v>0</v>
          </cell>
          <cell r="CT293">
            <v>0</v>
          </cell>
          <cell r="CV293">
            <v>0</v>
          </cell>
          <cell r="CX293">
            <v>0</v>
          </cell>
          <cell r="CZ293">
            <v>0</v>
          </cell>
          <cell r="DB293">
            <v>0</v>
          </cell>
          <cell r="DD293">
            <v>0</v>
          </cell>
          <cell r="DF293">
            <v>0</v>
          </cell>
          <cell r="DH293">
            <v>0</v>
          </cell>
          <cell r="DJ293">
            <v>0</v>
          </cell>
          <cell r="DL293">
            <v>0</v>
          </cell>
          <cell r="DN293">
            <v>0</v>
          </cell>
          <cell r="DP293">
            <v>0</v>
          </cell>
          <cell r="DR293">
            <v>0</v>
          </cell>
          <cell r="DT293">
            <v>0</v>
          </cell>
          <cell r="DV293">
            <v>0</v>
          </cell>
          <cell r="DX293">
            <v>0</v>
          </cell>
          <cell r="DZ293">
            <v>0</v>
          </cell>
          <cell r="EB293">
            <v>0</v>
          </cell>
          <cell r="ED293">
            <v>0</v>
          </cell>
          <cell r="EF293">
            <v>0</v>
          </cell>
          <cell r="EH293">
            <v>0</v>
          </cell>
          <cell r="EJ293">
            <v>0</v>
          </cell>
          <cell r="EL293">
            <v>0</v>
          </cell>
          <cell r="EN293">
            <v>0</v>
          </cell>
          <cell r="EP293">
            <v>0</v>
          </cell>
          <cell r="ER293">
            <v>0</v>
          </cell>
          <cell r="ET293">
            <v>0</v>
          </cell>
          <cell r="EV293">
            <v>0</v>
          </cell>
          <cell r="EX293">
            <v>0</v>
          </cell>
          <cell r="EZ293">
            <v>0</v>
          </cell>
          <cell r="FB293">
            <v>0</v>
          </cell>
          <cell r="FD293">
            <v>0</v>
          </cell>
          <cell r="FF293">
            <v>0</v>
          </cell>
          <cell r="FH293">
            <v>0</v>
          </cell>
          <cell r="FJ293">
            <v>0</v>
          </cell>
          <cell r="FL293">
            <v>0</v>
          </cell>
          <cell r="FN293">
            <v>0</v>
          </cell>
          <cell r="FP293">
            <v>0</v>
          </cell>
          <cell r="FR293">
            <v>0</v>
          </cell>
          <cell r="FT293">
            <v>0</v>
          </cell>
          <cell r="FV293">
            <v>0</v>
          </cell>
          <cell r="FX293">
            <v>0</v>
          </cell>
          <cell r="FZ293">
            <v>0</v>
          </cell>
          <cell r="GB293">
            <v>0</v>
          </cell>
          <cell r="GD293">
            <v>0</v>
          </cell>
          <cell r="GF293">
            <v>0</v>
          </cell>
          <cell r="GH293">
            <v>0</v>
          </cell>
          <cell r="GJ293">
            <v>0</v>
          </cell>
          <cell r="GL293">
            <v>0</v>
          </cell>
          <cell r="GN293">
            <v>0</v>
          </cell>
          <cell r="GP293">
            <v>0</v>
          </cell>
          <cell r="GR293">
            <v>0</v>
          </cell>
          <cell r="GT293">
            <v>0</v>
          </cell>
          <cell r="GV293">
            <v>0</v>
          </cell>
          <cell r="GX293">
            <v>0</v>
          </cell>
          <cell r="GZ293">
            <v>0</v>
          </cell>
          <cell r="HB293">
            <v>0</v>
          </cell>
          <cell r="HD293">
            <v>0</v>
          </cell>
          <cell r="HF293">
            <v>0</v>
          </cell>
          <cell r="HH293">
            <v>0</v>
          </cell>
          <cell r="HJ293">
            <v>0</v>
          </cell>
          <cell r="HL293">
            <v>0</v>
          </cell>
          <cell r="HN293">
            <v>0</v>
          </cell>
          <cell r="HP293">
            <v>0</v>
          </cell>
          <cell r="HR293">
            <v>0</v>
          </cell>
          <cell r="HT293">
            <v>0</v>
          </cell>
          <cell r="HV293">
            <v>0</v>
          </cell>
          <cell r="HX293">
            <v>0</v>
          </cell>
          <cell r="HZ293">
            <v>0</v>
          </cell>
          <cell r="IB293">
            <v>0</v>
          </cell>
          <cell r="ID293">
            <v>0</v>
          </cell>
          <cell r="IF293">
            <v>0</v>
          </cell>
          <cell r="IH293">
            <v>0</v>
          </cell>
          <cell r="IJ293">
            <v>0</v>
          </cell>
          <cell r="IL293">
            <v>0</v>
          </cell>
          <cell r="IN293">
            <v>0</v>
          </cell>
          <cell r="IP293">
            <v>0</v>
          </cell>
          <cell r="IR293">
            <v>0</v>
          </cell>
          <cell r="IT293">
            <v>0</v>
          </cell>
        </row>
        <row r="295">
          <cell r="C295" t="str">
            <v>2043/44</v>
          </cell>
          <cell r="D295" t="str">
            <v>IT equipment / VPE</v>
          </cell>
          <cell r="F295">
            <v>5</v>
          </cell>
          <cell r="G295">
            <v>0.03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X295">
            <v>0</v>
          </cell>
          <cell r="Y295">
            <v>0</v>
          </cell>
          <cell r="Z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N295">
            <v>0</v>
          </cell>
          <cell r="AO295">
            <v>0</v>
          </cell>
          <cell r="AP295">
            <v>0</v>
          </cell>
          <cell r="AR295">
            <v>0</v>
          </cell>
          <cell r="AS295">
            <v>0</v>
          </cell>
          <cell r="AT295">
            <v>0</v>
          </cell>
          <cell r="AV295">
            <v>0</v>
          </cell>
          <cell r="AW295">
            <v>0</v>
          </cell>
          <cell r="AX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  <cell r="BJ295">
            <v>0</v>
          </cell>
          <cell r="BL295">
            <v>0</v>
          </cell>
          <cell r="BM295">
            <v>0</v>
          </cell>
          <cell r="BN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  <cell r="BU295">
            <v>0</v>
          </cell>
          <cell r="BV295">
            <v>0</v>
          </cell>
          <cell r="BX295">
            <v>0</v>
          </cell>
          <cell r="BY295">
            <v>0</v>
          </cell>
          <cell r="BZ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J295">
            <v>0</v>
          </cell>
          <cell r="CK295">
            <v>0</v>
          </cell>
          <cell r="CL295">
            <v>0</v>
          </cell>
          <cell r="CN295">
            <v>0</v>
          </cell>
          <cell r="CO295">
            <v>0</v>
          </cell>
          <cell r="CP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Z295">
            <v>0</v>
          </cell>
          <cell r="DA295">
            <v>0</v>
          </cell>
          <cell r="DB295">
            <v>0</v>
          </cell>
          <cell r="DD295">
            <v>0</v>
          </cell>
          <cell r="DE295">
            <v>0</v>
          </cell>
          <cell r="DF295">
            <v>0</v>
          </cell>
          <cell r="DH295">
            <v>0</v>
          </cell>
          <cell r="DI295">
            <v>0</v>
          </cell>
          <cell r="DJ295">
            <v>0</v>
          </cell>
          <cell r="DL295">
            <v>0</v>
          </cell>
          <cell r="DM295">
            <v>0</v>
          </cell>
          <cell r="DN295">
            <v>0</v>
          </cell>
          <cell r="DP295">
            <v>0</v>
          </cell>
          <cell r="DQ295">
            <v>0</v>
          </cell>
          <cell r="DR295">
            <v>0</v>
          </cell>
          <cell r="DT295">
            <v>0</v>
          </cell>
          <cell r="DU295">
            <v>0</v>
          </cell>
          <cell r="DV295">
            <v>0</v>
          </cell>
          <cell r="DX295">
            <v>0</v>
          </cell>
          <cell r="DY295">
            <v>0</v>
          </cell>
          <cell r="DZ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J295">
            <v>0</v>
          </cell>
          <cell r="EK295">
            <v>0</v>
          </cell>
          <cell r="EL295">
            <v>0</v>
          </cell>
          <cell r="EN295">
            <v>0</v>
          </cell>
          <cell r="EO295">
            <v>0</v>
          </cell>
          <cell r="EP295">
            <v>0</v>
          </cell>
          <cell r="ER295">
            <v>0</v>
          </cell>
          <cell r="ES295">
            <v>5</v>
          </cell>
          <cell r="ET295">
            <v>0</v>
          </cell>
          <cell r="EV295">
            <v>0</v>
          </cell>
          <cell r="EW295">
            <v>4</v>
          </cell>
          <cell r="EX295">
            <v>0</v>
          </cell>
          <cell r="EZ295">
            <v>0</v>
          </cell>
          <cell r="FA295">
            <v>3</v>
          </cell>
          <cell r="FB295">
            <v>0</v>
          </cell>
          <cell r="FD295">
            <v>0</v>
          </cell>
          <cell r="FE295">
            <v>2</v>
          </cell>
          <cell r="FF295">
            <v>0</v>
          </cell>
          <cell r="FH295">
            <v>0</v>
          </cell>
          <cell r="FI295">
            <v>1</v>
          </cell>
          <cell r="FJ295">
            <v>0</v>
          </cell>
          <cell r="FL295">
            <v>0</v>
          </cell>
          <cell r="FM295">
            <v>0</v>
          </cell>
          <cell r="FN295">
            <v>0</v>
          </cell>
          <cell r="FP295">
            <v>0</v>
          </cell>
          <cell r="FQ295">
            <v>0</v>
          </cell>
          <cell r="FR295">
            <v>0</v>
          </cell>
          <cell r="FT295">
            <v>0</v>
          </cell>
          <cell r="FU295">
            <v>0</v>
          </cell>
          <cell r="FV295">
            <v>0</v>
          </cell>
          <cell r="FX295">
            <v>0</v>
          </cell>
          <cell r="FY295">
            <v>0</v>
          </cell>
          <cell r="FZ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J295">
            <v>0</v>
          </cell>
          <cell r="GK295">
            <v>0</v>
          </cell>
          <cell r="GL295">
            <v>0</v>
          </cell>
          <cell r="GN295">
            <v>0</v>
          </cell>
          <cell r="GO295">
            <v>0</v>
          </cell>
          <cell r="GP295">
            <v>0</v>
          </cell>
          <cell r="GR295">
            <v>0</v>
          </cell>
          <cell r="GS295">
            <v>0</v>
          </cell>
          <cell r="GT295">
            <v>0</v>
          </cell>
          <cell r="GV295">
            <v>0</v>
          </cell>
          <cell r="GW295">
            <v>0</v>
          </cell>
          <cell r="GX295">
            <v>0</v>
          </cell>
          <cell r="GZ295">
            <v>0</v>
          </cell>
          <cell r="HA295">
            <v>0</v>
          </cell>
          <cell r="HB295">
            <v>0</v>
          </cell>
          <cell r="HD295">
            <v>0</v>
          </cell>
          <cell r="HE295">
            <v>0</v>
          </cell>
          <cell r="HF295">
            <v>0</v>
          </cell>
          <cell r="HH295">
            <v>0</v>
          </cell>
          <cell r="HI295">
            <v>0</v>
          </cell>
          <cell r="HJ295">
            <v>0</v>
          </cell>
          <cell r="HL295">
            <v>0</v>
          </cell>
          <cell r="HM295">
            <v>0</v>
          </cell>
          <cell r="HN295">
            <v>0</v>
          </cell>
          <cell r="HP295">
            <v>0</v>
          </cell>
          <cell r="HQ295">
            <v>0</v>
          </cell>
          <cell r="HR295">
            <v>0</v>
          </cell>
          <cell r="HT295">
            <v>0</v>
          </cell>
          <cell r="HU295">
            <v>0</v>
          </cell>
          <cell r="HV295">
            <v>0</v>
          </cell>
          <cell r="HX295">
            <v>0</v>
          </cell>
          <cell r="HY295">
            <v>0</v>
          </cell>
          <cell r="HZ295">
            <v>0</v>
          </cell>
          <cell r="IB295">
            <v>0</v>
          </cell>
          <cell r="IC295">
            <v>0</v>
          </cell>
          <cell r="ID295">
            <v>0</v>
          </cell>
          <cell r="IF295">
            <v>0</v>
          </cell>
          <cell r="IG295">
            <v>0</v>
          </cell>
          <cell r="IH295">
            <v>0</v>
          </cell>
          <cell r="IJ295">
            <v>0</v>
          </cell>
          <cell r="IK295">
            <v>0</v>
          </cell>
          <cell r="IL295">
            <v>0</v>
          </cell>
          <cell r="IN295">
            <v>0</v>
          </cell>
          <cell r="IO295">
            <v>0</v>
          </cell>
          <cell r="IP295">
            <v>0</v>
          </cell>
          <cell r="IR295">
            <v>0</v>
          </cell>
          <cell r="IS295">
            <v>0</v>
          </cell>
          <cell r="IT295">
            <v>0</v>
          </cell>
          <cell r="IV295" t="str">
            <v>Okay</v>
          </cell>
        </row>
        <row r="296">
          <cell r="C296" t="str">
            <v>2043/44</v>
          </cell>
          <cell r="D296" t="str">
            <v>Third party spend (REFFCUS)</v>
          </cell>
          <cell r="F296">
            <v>2</v>
          </cell>
          <cell r="G296">
            <v>0.03</v>
          </cell>
          <cell r="J296">
            <v>0</v>
          </cell>
          <cell r="N296">
            <v>0</v>
          </cell>
          <cell r="R296">
            <v>0</v>
          </cell>
          <cell r="V296">
            <v>0</v>
          </cell>
          <cell r="Z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N296">
            <v>0</v>
          </cell>
          <cell r="AO296">
            <v>0</v>
          </cell>
          <cell r="AP296">
            <v>0</v>
          </cell>
          <cell r="AR296">
            <v>0</v>
          </cell>
          <cell r="AS296">
            <v>0</v>
          </cell>
          <cell r="AT296">
            <v>0</v>
          </cell>
          <cell r="AV296">
            <v>0</v>
          </cell>
          <cell r="AW296">
            <v>0</v>
          </cell>
          <cell r="AX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L296">
            <v>0</v>
          </cell>
          <cell r="BM296">
            <v>0</v>
          </cell>
          <cell r="BN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  <cell r="BU296">
            <v>0</v>
          </cell>
          <cell r="BV296">
            <v>0</v>
          </cell>
          <cell r="BX296">
            <v>0</v>
          </cell>
          <cell r="BY296">
            <v>0</v>
          </cell>
          <cell r="BZ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K296">
            <v>0</v>
          </cell>
          <cell r="CL296">
            <v>0</v>
          </cell>
          <cell r="CN296">
            <v>0</v>
          </cell>
          <cell r="CO296">
            <v>0</v>
          </cell>
          <cell r="CP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Z296">
            <v>0</v>
          </cell>
          <cell r="DA296">
            <v>0</v>
          </cell>
          <cell r="DB296">
            <v>0</v>
          </cell>
          <cell r="DD296">
            <v>0</v>
          </cell>
          <cell r="DE296">
            <v>0</v>
          </cell>
          <cell r="DF296">
            <v>0</v>
          </cell>
          <cell r="DH296">
            <v>0</v>
          </cell>
          <cell r="DI296">
            <v>0</v>
          </cell>
          <cell r="DJ296">
            <v>0</v>
          </cell>
          <cell r="DL296">
            <v>0</v>
          </cell>
          <cell r="DM296">
            <v>0</v>
          </cell>
          <cell r="DN296">
            <v>0</v>
          </cell>
          <cell r="DP296">
            <v>0</v>
          </cell>
          <cell r="DQ296">
            <v>0</v>
          </cell>
          <cell r="DR296">
            <v>0</v>
          </cell>
          <cell r="DT296">
            <v>0</v>
          </cell>
          <cell r="DU296">
            <v>0</v>
          </cell>
          <cell r="DV296">
            <v>0</v>
          </cell>
          <cell r="DX296">
            <v>0</v>
          </cell>
          <cell r="DY296">
            <v>0</v>
          </cell>
          <cell r="DZ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J296">
            <v>0</v>
          </cell>
          <cell r="EK296">
            <v>0</v>
          </cell>
          <cell r="EL296">
            <v>0</v>
          </cell>
          <cell r="EN296">
            <v>0</v>
          </cell>
          <cell r="EO296">
            <v>0</v>
          </cell>
          <cell r="EP296">
            <v>0</v>
          </cell>
          <cell r="ER296">
            <v>0</v>
          </cell>
          <cell r="ES296">
            <v>2</v>
          </cell>
          <cell r="ET296">
            <v>0</v>
          </cell>
          <cell r="EV296">
            <v>0</v>
          </cell>
          <cell r="EW296">
            <v>1</v>
          </cell>
          <cell r="EX296">
            <v>0</v>
          </cell>
          <cell r="EZ296">
            <v>0</v>
          </cell>
          <cell r="FA296">
            <v>0</v>
          </cell>
          <cell r="FB296">
            <v>0</v>
          </cell>
          <cell r="FD296">
            <v>0</v>
          </cell>
          <cell r="FE296">
            <v>0</v>
          </cell>
          <cell r="FF296">
            <v>0</v>
          </cell>
          <cell r="FH296">
            <v>0</v>
          </cell>
          <cell r="FI296">
            <v>0</v>
          </cell>
          <cell r="FJ296">
            <v>0</v>
          </cell>
          <cell r="FL296">
            <v>0</v>
          </cell>
          <cell r="FM296">
            <v>0</v>
          </cell>
          <cell r="FN296">
            <v>0</v>
          </cell>
          <cell r="FP296">
            <v>0</v>
          </cell>
          <cell r="FQ296">
            <v>0</v>
          </cell>
          <cell r="FR296">
            <v>0</v>
          </cell>
          <cell r="FT296">
            <v>0</v>
          </cell>
          <cell r="FU296">
            <v>0</v>
          </cell>
          <cell r="FV296">
            <v>0</v>
          </cell>
          <cell r="FX296">
            <v>0</v>
          </cell>
          <cell r="FY296">
            <v>0</v>
          </cell>
          <cell r="FZ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J296">
            <v>0</v>
          </cell>
          <cell r="GK296">
            <v>0</v>
          </cell>
          <cell r="GL296">
            <v>0</v>
          </cell>
          <cell r="GN296">
            <v>0</v>
          </cell>
          <cell r="GO296">
            <v>0</v>
          </cell>
          <cell r="GP296">
            <v>0</v>
          </cell>
          <cell r="GR296">
            <v>0</v>
          </cell>
          <cell r="GS296">
            <v>0</v>
          </cell>
          <cell r="GT296">
            <v>0</v>
          </cell>
          <cell r="GV296">
            <v>0</v>
          </cell>
          <cell r="GW296">
            <v>0</v>
          </cell>
          <cell r="GX296">
            <v>0</v>
          </cell>
          <cell r="GZ296">
            <v>0</v>
          </cell>
          <cell r="HA296">
            <v>0</v>
          </cell>
          <cell r="HB296">
            <v>0</v>
          </cell>
          <cell r="HD296">
            <v>0</v>
          </cell>
          <cell r="HE296">
            <v>0</v>
          </cell>
          <cell r="HF296">
            <v>0</v>
          </cell>
          <cell r="HH296">
            <v>0</v>
          </cell>
          <cell r="HI296">
            <v>0</v>
          </cell>
          <cell r="HJ296">
            <v>0</v>
          </cell>
          <cell r="HL296">
            <v>0</v>
          </cell>
          <cell r="HM296">
            <v>0</v>
          </cell>
          <cell r="HN296">
            <v>0</v>
          </cell>
          <cell r="HP296">
            <v>0</v>
          </cell>
          <cell r="HQ296">
            <v>0</v>
          </cell>
          <cell r="HR296">
            <v>0</v>
          </cell>
          <cell r="HT296">
            <v>0</v>
          </cell>
          <cell r="HU296">
            <v>0</v>
          </cell>
          <cell r="HV296">
            <v>0</v>
          </cell>
          <cell r="HX296">
            <v>0</v>
          </cell>
          <cell r="HY296">
            <v>0</v>
          </cell>
          <cell r="HZ296">
            <v>0</v>
          </cell>
          <cell r="IB296">
            <v>0</v>
          </cell>
          <cell r="IC296">
            <v>0</v>
          </cell>
          <cell r="ID296">
            <v>0</v>
          </cell>
          <cell r="IF296">
            <v>0</v>
          </cell>
          <cell r="IG296">
            <v>0</v>
          </cell>
          <cell r="IH296">
            <v>0</v>
          </cell>
          <cell r="IJ296">
            <v>0</v>
          </cell>
          <cell r="IK296">
            <v>0</v>
          </cell>
          <cell r="IL296">
            <v>0</v>
          </cell>
          <cell r="IN296">
            <v>0</v>
          </cell>
          <cell r="IO296">
            <v>0</v>
          </cell>
          <cell r="IP296">
            <v>0</v>
          </cell>
          <cell r="IR296">
            <v>0</v>
          </cell>
          <cell r="IS296">
            <v>0</v>
          </cell>
          <cell r="IT296">
            <v>0</v>
          </cell>
          <cell r="IV296" t="str">
            <v>Okay</v>
          </cell>
        </row>
        <row r="297">
          <cell r="C297" t="str">
            <v>2043/44</v>
          </cell>
          <cell r="D297" t="str">
            <v>Highways infrastructure</v>
          </cell>
          <cell r="F297">
            <v>30</v>
          </cell>
          <cell r="G297">
            <v>0.03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N297">
            <v>0</v>
          </cell>
          <cell r="AO297">
            <v>0</v>
          </cell>
          <cell r="AP297">
            <v>0</v>
          </cell>
          <cell r="AR297">
            <v>0</v>
          </cell>
          <cell r="AS297">
            <v>0</v>
          </cell>
          <cell r="AT297">
            <v>0</v>
          </cell>
          <cell r="AV297">
            <v>0</v>
          </cell>
          <cell r="AW297">
            <v>0</v>
          </cell>
          <cell r="AX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0</v>
          </cell>
          <cell r="BJ297">
            <v>0</v>
          </cell>
          <cell r="BL297">
            <v>0</v>
          </cell>
          <cell r="BM297">
            <v>0</v>
          </cell>
          <cell r="BN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  <cell r="BU297">
            <v>0</v>
          </cell>
          <cell r="BV297">
            <v>0</v>
          </cell>
          <cell r="BX297">
            <v>0</v>
          </cell>
          <cell r="BY297">
            <v>0</v>
          </cell>
          <cell r="BZ297">
            <v>0</v>
          </cell>
          <cell r="CB297">
            <v>0</v>
          </cell>
          <cell r="CC297">
            <v>0</v>
          </cell>
          <cell r="CD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K297">
            <v>0</v>
          </cell>
          <cell r="CL297">
            <v>0</v>
          </cell>
          <cell r="CN297">
            <v>0</v>
          </cell>
          <cell r="CO297">
            <v>0</v>
          </cell>
          <cell r="CP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Z297">
            <v>0</v>
          </cell>
          <cell r="DA297">
            <v>0</v>
          </cell>
          <cell r="DB297">
            <v>0</v>
          </cell>
          <cell r="DD297">
            <v>0</v>
          </cell>
          <cell r="DE297">
            <v>0</v>
          </cell>
          <cell r="DF297">
            <v>0</v>
          </cell>
          <cell r="DH297">
            <v>0</v>
          </cell>
          <cell r="DI297">
            <v>0</v>
          </cell>
          <cell r="DJ297">
            <v>0</v>
          </cell>
          <cell r="DL297">
            <v>0</v>
          </cell>
          <cell r="DM297">
            <v>0</v>
          </cell>
          <cell r="DN297">
            <v>0</v>
          </cell>
          <cell r="DP297">
            <v>0</v>
          </cell>
          <cell r="DQ297">
            <v>0</v>
          </cell>
          <cell r="DR297">
            <v>0</v>
          </cell>
          <cell r="DT297">
            <v>0</v>
          </cell>
          <cell r="DU297">
            <v>0</v>
          </cell>
          <cell r="DV297">
            <v>0</v>
          </cell>
          <cell r="DX297">
            <v>0</v>
          </cell>
          <cell r="DY297">
            <v>0</v>
          </cell>
          <cell r="DZ297">
            <v>0</v>
          </cell>
          <cell r="EB297">
            <v>0</v>
          </cell>
          <cell r="EC297">
            <v>0</v>
          </cell>
          <cell r="ED297">
            <v>0</v>
          </cell>
          <cell r="EF297">
            <v>0</v>
          </cell>
          <cell r="EG297">
            <v>0</v>
          </cell>
          <cell r="EH297">
            <v>0</v>
          </cell>
          <cell r="EJ297">
            <v>0</v>
          </cell>
          <cell r="EK297">
            <v>0</v>
          </cell>
          <cell r="EL297">
            <v>0</v>
          </cell>
          <cell r="EN297">
            <v>0</v>
          </cell>
          <cell r="EO297">
            <v>0</v>
          </cell>
          <cell r="EP297">
            <v>0</v>
          </cell>
          <cell r="ER297">
            <v>0</v>
          </cell>
          <cell r="ES297">
            <v>30</v>
          </cell>
          <cell r="ET297">
            <v>0</v>
          </cell>
          <cell r="EV297">
            <v>0</v>
          </cell>
          <cell r="EW297">
            <v>29</v>
          </cell>
          <cell r="EX297">
            <v>0</v>
          </cell>
          <cell r="EZ297">
            <v>0</v>
          </cell>
          <cell r="FA297">
            <v>28</v>
          </cell>
          <cell r="FB297">
            <v>0</v>
          </cell>
          <cell r="FD297">
            <v>0</v>
          </cell>
          <cell r="FE297">
            <v>27</v>
          </cell>
          <cell r="FF297">
            <v>0</v>
          </cell>
          <cell r="FH297">
            <v>0</v>
          </cell>
          <cell r="FI297">
            <v>26</v>
          </cell>
          <cell r="FJ297">
            <v>0</v>
          </cell>
          <cell r="FL297">
            <v>0</v>
          </cell>
          <cell r="FM297">
            <v>25</v>
          </cell>
          <cell r="FN297">
            <v>0</v>
          </cell>
          <cell r="FP297">
            <v>0</v>
          </cell>
          <cell r="FQ297">
            <v>24</v>
          </cell>
          <cell r="FR297">
            <v>0</v>
          </cell>
          <cell r="FT297">
            <v>0</v>
          </cell>
          <cell r="FU297">
            <v>23</v>
          </cell>
          <cell r="FV297">
            <v>0</v>
          </cell>
          <cell r="FX297">
            <v>0</v>
          </cell>
          <cell r="FY297">
            <v>22</v>
          </cell>
          <cell r="FZ297">
            <v>0</v>
          </cell>
          <cell r="GB297">
            <v>0</v>
          </cell>
          <cell r="GC297">
            <v>21</v>
          </cell>
          <cell r="GD297">
            <v>0</v>
          </cell>
          <cell r="GF297">
            <v>0</v>
          </cell>
          <cell r="GG297">
            <v>20</v>
          </cell>
          <cell r="GH297">
            <v>0</v>
          </cell>
          <cell r="GJ297">
            <v>0</v>
          </cell>
          <cell r="GK297">
            <v>19</v>
          </cell>
          <cell r="GL297">
            <v>0</v>
          </cell>
          <cell r="GN297">
            <v>0</v>
          </cell>
          <cell r="GO297">
            <v>18</v>
          </cell>
          <cell r="GP297">
            <v>0</v>
          </cell>
          <cell r="GR297">
            <v>0</v>
          </cell>
          <cell r="GS297">
            <v>17</v>
          </cell>
          <cell r="GT297">
            <v>0</v>
          </cell>
          <cell r="GV297">
            <v>0</v>
          </cell>
          <cell r="GW297">
            <v>16</v>
          </cell>
          <cell r="GX297">
            <v>0</v>
          </cell>
          <cell r="GZ297">
            <v>0</v>
          </cell>
          <cell r="HA297">
            <v>15</v>
          </cell>
          <cell r="HB297">
            <v>0</v>
          </cell>
          <cell r="HD297">
            <v>0</v>
          </cell>
          <cell r="HE297">
            <v>14</v>
          </cell>
          <cell r="HF297">
            <v>0</v>
          </cell>
          <cell r="HH297">
            <v>0</v>
          </cell>
          <cell r="HI297">
            <v>13</v>
          </cell>
          <cell r="HJ297">
            <v>0</v>
          </cell>
          <cell r="HL297">
            <v>0</v>
          </cell>
          <cell r="HM297">
            <v>12</v>
          </cell>
          <cell r="HN297">
            <v>0</v>
          </cell>
          <cell r="HP297">
            <v>0</v>
          </cell>
          <cell r="HQ297">
            <v>11</v>
          </cell>
          <cell r="HR297">
            <v>0</v>
          </cell>
          <cell r="HT297">
            <v>0</v>
          </cell>
          <cell r="HU297">
            <v>10</v>
          </cell>
          <cell r="HV297">
            <v>0</v>
          </cell>
          <cell r="HX297">
            <v>0</v>
          </cell>
          <cell r="HY297">
            <v>9</v>
          </cell>
          <cell r="HZ297">
            <v>0</v>
          </cell>
          <cell r="IB297">
            <v>0</v>
          </cell>
          <cell r="IC297">
            <v>8</v>
          </cell>
          <cell r="ID297">
            <v>0</v>
          </cell>
          <cell r="IF297">
            <v>0</v>
          </cell>
          <cell r="IG297">
            <v>7</v>
          </cell>
          <cell r="IH297">
            <v>0</v>
          </cell>
          <cell r="IJ297">
            <v>0</v>
          </cell>
          <cell r="IK297">
            <v>6</v>
          </cell>
          <cell r="IL297">
            <v>0</v>
          </cell>
          <cell r="IN297">
            <v>0</v>
          </cell>
          <cell r="IO297">
            <v>5</v>
          </cell>
          <cell r="IP297">
            <v>0</v>
          </cell>
          <cell r="IR297">
            <v>0</v>
          </cell>
          <cell r="IS297">
            <v>4</v>
          </cell>
          <cell r="IT297">
            <v>0</v>
          </cell>
          <cell r="IV297" t="str">
            <v>Okay</v>
          </cell>
        </row>
        <row r="298">
          <cell r="C298" t="str">
            <v>2043/44</v>
          </cell>
          <cell r="D298" t="str">
            <v>Land</v>
          </cell>
          <cell r="F298">
            <v>50</v>
          </cell>
          <cell r="G298">
            <v>0.03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N298">
            <v>0</v>
          </cell>
          <cell r="AO298">
            <v>0</v>
          </cell>
          <cell r="AP298">
            <v>0</v>
          </cell>
          <cell r="AR298">
            <v>0</v>
          </cell>
          <cell r="AS298">
            <v>0</v>
          </cell>
          <cell r="AT298">
            <v>0</v>
          </cell>
          <cell r="AV298">
            <v>0</v>
          </cell>
          <cell r="AW298">
            <v>0</v>
          </cell>
          <cell r="AX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0</v>
          </cell>
          <cell r="BI298">
            <v>0</v>
          </cell>
          <cell r="BJ298">
            <v>0</v>
          </cell>
          <cell r="BL298">
            <v>0</v>
          </cell>
          <cell r="BM298">
            <v>0</v>
          </cell>
          <cell r="BN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  <cell r="BU298">
            <v>0</v>
          </cell>
          <cell r="BV298">
            <v>0</v>
          </cell>
          <cell r="BX298">
            <v>0</v>
          </cell>
          <cell r="BY298">
            <v>0</v>
          </cell>
          <cell r="BZ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J298">
            <v>0</v>
          </cell>
          <cell r="CK298">
            <v>0</v>
          </cell>
          <cell r="CL298">
            <v>0</v>
          </cell>
          <cell r="CN298">
            <v>0</v>
          </cell>
          <cell r="CO298">
            <v>0</v>
          </cell>
          <cell r="CP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Z298">
            <v>0</v>
          </cell>
          <cell r="DA298">
            <v>0</v>
          </cell>
          <cell r="DB298">
            <v>0</v>
          </cell>
          <cell r="DD298">
            <v>0</v>
          </cell>
          <cell r="DE298">
            <v>0</v>
          </cell>
          <cell r="DF298">
            <v>0</v>
          </cell>
          <cell r="DH298">
            <v>0</v>
          </cell>
          <cell r="DI298">
            <v>0</v>
          </cell>
          <cell r="DJ298">
            <v>0</v>
          </cell>
          <cell r="DL298">
            <v>0</v>
          </cell>
          <cell r="DM298">
            <v>0</v>
          </cell>
          <cell r="DN298">
            <v>0</v>
          </cell>
          <cell r="DP298">
            <v>0</v>
          </cell>
          <cell r="DQ298">
            <v>0</v>
          </cell>
          <cell r="DR298">
            <v>0</v>
          </cell>
          <cell r="DT298">
            <v>0</v>
          </cell>
          <cell r="DU298">
            <v>0</v>
          </cell>
          <cell r="DV298">
            <v>0</v>
          </cell>
          <cell r="DX298">
            <v>0</v>
          </cell>
          <cell r="DY298">
            <v>0</v>
          </cell>
          <cell r="DZ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J298">
            <v>0</v>
          </cell>
          <cell r="EK298">
            <v>0</v>
          </cell>
          <cell r="EL298">
            <v>0</v>
          </cell>
          <cell r="EN298">
            <v>0</v>
          </cell>
          <cell r="EO298">
            <v>0</v>
          </cell>
          <cell r="EP298">
            <v>0</v>
          </cell>
          <cell r="ER298">
            <v>0</v>
          </cell>
          <cell r="ES298">
            <v>50</v>
          </cell>
          <cell r="ET298">
            <v>0</v>
          </cell>
          <cell r="EV298">
            <v>0</v>
          </cell>
          <cell r="EW298">
            <v>49</v>
          </cell>
          <cell r="EX298">
            <v>0</v>
          </cell>
          <cell r="EZ298">
            <v>0</v>
          </cell>
          <cell r="FA298">
            <v>48</v>
          </cell>
          <cell r="FB298">
            <v>0</v>
          </cell>
          <cell r="FD298">
            <v>0</v>
          </cell>
          <cell r="FE298">
            <v>47</v>
          </cell>
          <cell r="FF298">
            <v>0</v>
          </cell>
          <cell r="FH298">
            <v>0</v>
          </cell>
          <cell r="FI298">
            <v>46</v>
          </cell>
          <cell r="FJ298">
            <v>0</v>
          </cell>
          <cell r="FL298">
            <v>0</v>
          </cell>
          <cell r="FM298">
            <v>45</v>
          </cell>
          <cell r="FN298">
            <v>0</v>
          </cell>
          <cell r="FP298">
            <v>0</v>
          </cell>
          <cell r="FQ298">
            <v>44</v>
          </cell>
          <cell r="FR298">
            <v>0</v>
          </cell>
          <cell r="FT298">
            <v>0</v>
          </cell>
          <cell r="FU298">
            <v>43</v>
          </cell>
          <cell r="FV298">
            <v>0</v>
          </cell>
          <cell r="FX298">
            <v>0</v>
          </cell>
          <cell r="FY298">
            <v>42</v>
          </cell>
          <cell r="FZ298">
            <v>0</v>
          </cell>
          <cell r="GB298">
            <v>0</v>
          </cell>
          <cell r="GC298">
            <v>41</v>
          </cell>
          <cell r="GD298">
            <v>0</v>
          </cell>
          <cell r="GF298">
            <v>0</v>
          </cell>
          <cell r="GG298">
            <v>40</v>
          </cell>
          <cell r="GH298">
            <v>0</v>
          </cell>
          <cell r="GJ298">
            <v>0</v>
          </cell>
          <cell r="GK298">
            <v>39</v>
          </cell>
          <cell r="GL298">
            <v>0</v>
          </cell>
          <cell r="GN298">
            <v>0</v>
          </cell>
          <cell r="GO298">
            <v>38</v>
          </cell>
          <cell r="GP298">
            <v>0</v>
          </cell>
          <cell r="GR298">
            <v>0</v>
          </cell>
          <cell r="GS298">
            <v>37</v>
          </cell>
          <cell r="GT298">
            <v>0</v>
          </cell>
          <cell r="GV298">
            <v>0</v>
          </cell>
          <cell r="GW298">
            <v>36</v>
          </cell>
          <cell r="GX298">
            <v>0</v>
          </cell>
          <cell r="GZ298">
            <v>0</v>
          </cell>
          <cell r="HA298">
            <v>35</v>
          </cell>
          <cell r="HB298">
            <v>0</v>
          </cell>
          <cell r="HD298">
            <v>0</v>
          </cell>
          <cell r="HE298">
            <v>34</v>
          </cell>
          <cell r="HF298">
            <v>0</v>
          </cell>
          <cell r="HH298">
            <v>0</v>
          </cell>
          <cell r="HI298">
            <v>33</v>
          </cell>
          <cell r="HJ298">
            <v>0</v>
          </cell>
          <cell r="HL298">
            <v>0</v>
          </cell>
          <cell r="HM298">
            <v>32</v>
          </cell>
          <cell r="HN298">
            <v>0</v>
          </cell>
          <cell r="HP298">
            <v>0</v>
          </cell>
          <cell r="HQ298">
            <v>31</v>
          </cell>
          <cell r="HR298">
            <v>0</v>
          </cell>
          <cell r="HT298">
            <v>0</v>
          </cell>
          <cell r="HU298">
            <v>30</v>
          </cell>
          <cell r="HV298">
            <v>0</v>
          </cell>
          <cell r="HX298">
            <v>0</v>
          </cell>
          <cell r="HY298">
            <v>29</v>
          </cell>
          <cell r="HZ298">
            <v>0</v>
          </cell>
          <cell r="IB298">
            <v>0</v>
          </cell>
          <cell r="IC298">
            <v>28</v>
          </cell>
          <cell r="ID298">
            <v>0</v>
          </cell>
          <cell r="IF298">
            <v>0</v>
          </cell>
          <cell r="IG298">
            <v>27</v>
          </cell>
          <cell r="IH298">
            <v>0</v>
          </cell>
          <cell r="IJ298">
            <v>0</v>
          </cell>
          <cell r="IK298">
            <v>26</v>
          </cell>
          <cell r="IL298">
            <v>0</v>
          </cell>
          <cell r="IN298">
            <v>0</v>
          </cell>
          <cell r="IO298">
            <v>25</v>
          </cell>
          <cell r="IP298">
            <v>0</v>
          </cell>
          <cell r="IR298">
            <v>0</v>
          </cell>
          <cell r="IS298">
            <v>24</v>
          </cell>
          <cell r="IT298">
            <v>0</v>
          </cell>
          <cell r="IV298" t="str">
            <v>Okay</v>
          </cell>
        </row>
        <row r="299">
          <cell r="C299" t="str">
            <v>2043/44</v>
          </cell>
          <cell r="D299" t="str">
            <v>Buildings</v>
          </cell>
          <cell r="F299">
            <v>35</v>
          </cell>
          <cell r="G299">
            <v>0.03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N299">
            <v>0</v>
          </cell>
          <cell r="AO299">
            <v>0</v>
          </cell>
          <cell r="AP299">
            <v>0</v>
          </cell>
          <cell r="AR299">
            <v>0</v>
          </cell>
          <cell r="AS299">
            <v>0</v>
          </cell>
          <cell r="AT299">
            <v>0</v>
          </cell>
          <cell r="AV299">
            <v>0</v>
          </cell>
          <cell r="AW299">
            <v>0</v>
          </cell>
          <cell r="AX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H299">
            <v>0</v>
          </cell>
          <cell r="BI299">
            <v>0</v>
          </cell>
          <cell r="BJ299">
            <v>0</v>
          </cell>
          <cell r="BL299">
            <v>0</v>
          </cell>
          <cell r="BM299">
            <v>0</v>
          </cell>
          <cell r="BN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  <cell r="BU299">
            <v>0</v>
          </cell>
          <cell r="BV299">
            <v>0</v>
          </cell>
          <cell r="BX299">
            <v>0</v>
          </cell>
          <cell r="BY299">
            <v>0</v>
          </cell>
          <cell r="BZ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J299">
            <v>0</v>
          </cell>
          <cell r="CK299">
            <v>0</v>
          </cell>
          <cell r="CL299">
            <v>0</v>
          </cell>
          <cell r="CN299">
            <v>0</v>
          </cell>
          <cell r="CO299">
            <v>0</v>
          </cell>
          <cell r="CP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Z299">
            <v>0</v>
          </cell>
          <cell r="DA299">
            <v>0</v>
          </cell>
          <cell r="DB299">
            <v>0</v>
          </cell>
          <cell r="DD299">
            <v>0</v>
          </cell>
          <cell r="DE299">
            <v>0</v>
          </cell>
          <cell r="DF299">
            <v>0</v>
          </cell>
          <cell r="DH299">
            <v>0</v>
          </cell>
          <cell r="DI299">
            <v>0</v>
          </cell>
          <cell r="DJ299">
            <v>0</v>
          </cell>
          <cell r="DL299">
            <v>0</v>
          </cell>
          <cell r="DM299">
            <v>0</v>
          </cell>
          <cell r="DN299">
            <v>0</v>
          </cell>
          <cell r="DP299">
            <v>0</v>
          </cell>
          <cell r="DQ299">
            <v>0</v>
          </cell>
          <cell r="DR299">
            <v>0</v>
          </cell>
          <cell r="DT299">
            <v>0</v>
          </cell>
          <cell r="DU299">
            <v>0</v>
          </cell>
          <cell r="DV299">
            <v>0</v>
          </cell>
          <cell r="DX299">
            <v>0</v>
          </cell>
          <cell r="DY299">
            <v>0</v>
          </cell>
          <cell r="DZ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J299">
            <v>0</v>
          </cell>
          <cell r="EK299">
            <v>0</v>
          </cell>
          <cell r="EL299">
            <v>0</v>
          </cell>
          <cell r="EN299">
            <v>0</v>
          </cell>
          <cell r="EO299">
            <v>0</v>
          </cell>
          <cell r="EP299">
            <v>0</v>
          </cell>
          <cell r="ER299">
            <v>0</v>
          </cell>
          <cell r="ES299">
            <v>35</v>
          </cell>
          <cell r="ET299">
            <v>0</v>
          </cell>
          <cell r="EV299">
            <v>0</v>
          </cell>
          <cell r="EW299">
            <v>34</v>
          </cell>
          <cell r="EX299">
            <v>0</v>
          </cell>
          <cell r="EZ299">
            <v>0</v>
          </cell>
          <cell r="FA299">
            <v>33</v>
          </cell>
          <cell r="FB299">
            <v>0</v>
          </cell>
          <cell r="FD299">
            <v>0</v>
          </cell>
          <cell r="FE299">
            <v>32</v>
          </cell>
          <cell r="FF299">
            <v>0</v>
          </cell>
          <cell r="FH299">
            <v>0</v>
          </cell>
          <cell r="FI299">
            <v>31</v>
          </cell>
          <cell r="FJ299">
            <v>0</v>
          </cell>
          <cell r="FL299">
            <v>0</v>
          </cell>
          <cell r="FM299">
            <v>30</v>
          </cell>
          <cell r="FN299">
            <v>0</v>
          </cell>
          <cell r="FP299">
            <v>0</v>
          </cell>
          <cell r="FQ299">
            <v>29</v>
          </cell>
          <cell r="FR299">
            <v>0</v>
          </cell>
          <cell r="FT299">
            <v>0</v>
          </cell>
          <cell r="FU299">
            <v>28</v>
          </cell>
          <cell r="FV299">
            <v>0</v>
          </cell>
          <cell r="FX299">
            <v>0</v>
          </cell>
          <cell r="FY299">
            <v>27</v>
          </cell>
          <cell r="FZ299">
            <v>0</v>
          </cell>
          <cell r="GB299">
            <v>0</v>
          </cell>
          <cell r="GC299">
            <v>26</v>
          </cell>
          <cell r="GD299">
            <v>0</v>
          </cell>
          <cell r="GF299">
            <v>0</v>
          </cell>
          <cell r="GG299">
            <v>25</v>
          </cell>
          <cell r="GH299">
            <v>0</v>
          </cell>
          <cell r="GJ299">
            <v>0</v>
          </cell>
          <cell r="GK299">
            <v>24</v>
          </cell>
          <cell r="GL299">
            <v>0</v>
          </cell>
          <cell r="GN299">
            <v>0</v>
          </cell>
          <cell r="GO299">
            <v>23</v>
          </cell>
          <cell r="GP299">
            <v>0</v>
          </cell>
          <cell r="GR299">
            <v>0</v>
          </cell>
          <cell r="GS299">
            <v>22</v>
          </cell>
          <cell r="GT299">
            <v>0</v>
          </cell>
          <cell r="GV299">
            <v>0</v>
          </cell>
          <cell r="GW299">
            <v>21</v>
          </cell>
          <cell r="GX299">
            <v>0</v>
          </cell>
          <cell r="GZ299">
            <v>0</v>
          </cell>
          <cell r="HA299">
            <v>20</v>
          </cell>
          <cell r="HB299">
            <v>0</v>
          </cell>
          <cell r="HD299">
            <v>0</v>
          </cell>
          <cell r="HE299">
            <v>19</v>
          </cell>
          <cell r="HF299">
            <v>0</v>
          </cell>
          <cell r="HH299">
            <v>0</v>
          </cell>
          <cell r="HI299">
            <v>18</v>
          </cell>
          <cell r="HJ299">
            <v>0</v>
          </cell>
          <cell r="HL299">
            <v>0</v>
          </cell>
          <cell r="HM299">
            <v>17</v>
          </cell>
          <cell r="HN299">
            <v>0</v>
          </cell>
          <cell r="HP299">
            <v>0</v>
          </cell>
          <cell r="HQ299">
            <v>16</v>
          </cell>
          <cell r="HR299">
            <v>0</v>
          </cell>
          <cell r="HT299">
            <v>0</v>
          </cell>
          <cell r="HU299">
            <v>15</v>
          </cell>
          <cell r="HV299">
            <v>0</v>
          </cell>
          <cell r="HX299">
            <v>0</v>
          </cell>
          <cell r="HY299">
            <v>14</v>
          </cell>
          <cell r="HZ299">
            <v>0</v>
          </cell>
          <cell r="IB299">
            <v>0</v>
          </cell>
          <cell r="IC299">
            <v>13</v>
          </cell>
          <cell r="ID299">
            <v>0</v>
          </cell>
          <cell r="IF299">
            <v>0</v>
          </cell>
          <cell r="IG299">
            <v>12</v>
          </cell>
          <cell r="IH299">
            <v>0</v>
          </cell>
          <cell r="IJ299">
            <v>0</v>
          </cell>
          <cell r="IK299">
            <v>11</v>
          </cell>
          <cell r="IL299">
            <v>0</v>
          </cell>
          <cell r="IN299">
            <v>0</v>
          </cell>
          <cell r="IO299">
            <v>10</v>
          </cell>
          <cell r="IP299">
            <v>0</v>
          </cell>
          <cell r="IR299">
            <v>0</v>
          </cell>
          <cell r="IS299">
            <v>9</v>
          </cell>
          <cell r="IT299">
            <v>0</v>
          </cell>
          <cell r="IV299" t="str">
            <v>Okay</v>
          </cell>
        </row>
        <row r="301">
          <cell r="C301" t="str">
            <v>2043/44</v>
          </cell>
          <cell r="D301" t="str">
            <v>Total</v>
          </cell>
          <cell r="E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  <cell r="AD301">
            <v>0</v>
          </cell>
          <cell r="AF301">
            <v>0</v>
          </cell>
          <cell r="AH301">
            <v>0</v>
          </cell>
          <cell r="AJ301">
            <v>0</v>
          </cell>
          <cell r="AL301">
            <v>0</v>
          </cell>
          <cell r="AN301">
            <v>0</v>
          </cell>
          <cell r="AP301">
            <v>0</v>
          </cell>
          <cell r="AR301">
            <v>0</v>
          </cell>
          <cell r="AT301">
            <v>0</v>
          </cell>
          <cell r="AV301">
            <v>0</v>
          </cell>
          <cell r="AX301">
            <v>0</v>
          </cell>
          <cell r="AZ301">
            <v>0</v>
          </cell>
          <cell r="BB301">
            <v>0</v>
          </cell>
          <cell r="BD301">
            <v>0</v>
          </cell>
          <cell r="BF301">
            <v>0</v>
          </cell>
          <cell r="BH301">
            <v>0</v>
          </cell>
          <cell r="BJ301">
            <v>0</v>
          </cell>
          <cell r="BL301">
            <v>0</v>
          </cell>
          <cell r="BN301">
            <v>0</v>
          </cell>
          <cell r="BP301">
            <v>0</v>
          </cell>
          <cell r="BR301">
            <v>0</v>
          </cell>
          <cell r="BT301">
            <v>0</v>
          </cell>
          <cell r="BV301">
            <v>0</v>
          </cell>
          <cell r="BX301">
            <v>0</v>
          </cell>
          <cell r="BZ301">
            <v>0</v>
          </cell>
          <cell r="CB301">
            <v>0</v>
          </cell>
          <cell r="CD301">
            <v>0</v>
          </cell>
          <cell r="CF301">
            <v>0</v>
          </cell>
          <cell r="CH301">
            <v>0</v>
          </cell>
          <cell r="CJ301">
            <v>0</v>
          </cell>
          <cell r="CL301">
            <v>0</v>
          </cell>
          <cell r="CN301">
            <v>0</v>
          </cell>
          <cell r="CP301">
            <v>0</v>
          </cell>
          <cell r="CR301">
            <v>0</v>
          </cell>
          <cell r="CT301">
            <v>0</v>
          </cell>
          <cell r="CV301">
            <v>0</v>
          </cell>
          <cell r="CX301">
            <v>0</v>
          </cell>
          <cell r="CZ301">
            <v>0</v>
          </cell>
          <cell r="DB301">
            <v>0</v>
          </cell>
          <cell r="DD301">
            <v>0</v>
          </cell>
          <cell r="DF301">
            <v>0</v>
          </cell>
          <cell r="DH301">
            <v>0</v>
          </cell>
          <cell r="DJ301">
            <v>0</v>
          </cell>
          <cell r="DL301">
            <v>0</v>
          </cell>
          <cell r="DN301">
            <v>0</v>
          </cell>
          <cell r="DP301">
            <v>0</v>
          </cell>
          <cell r="DR301">
            <v>0</v>
          </cell>
          <cell r="DT301">
            <v>0</v>
          </cell>
          <cell r="DV301">
            <v>0</v>
          </cell>
          <cell r="DX301">
            <v>0</v>
          </cell>
          <cell r="DZ301">
            <v>0</v>
          </cell>
          <cell r="EB301">
            <v>0</v>
          </cell>
          <cell r="ED301">
            <v>0</v>
          </cell>
          <cell r="EF301">
            <v>0</v>
          </cell>
          <cell r="EH301">
            <v>0</v>
          </cell>
          <cell r="EJ301">
            <v>0</v>
          </cell>
          <cell r="EL301">
            <v>0</v>
          </cell>
          <cell r="EN301">
            <v>0</v>
          </cell>
          <cell r="EP301">
            <v>0</v>
          </cell>
          <cell r="ER301">
            <v>0</v>
          </cell>
          <cell r="ET301">
            <v>0</v>
          </cell>
          <cell r="EV301">
            <v>0</v>
          </cell>
          <cell r="EX301">
            <v>0</v>
          </cell>
          <cell r="EZ301">
            <v>0</v>
          </cell>
          <cell r="FB301">
            <v>0</v>
          </cell>
          <cell r="FD301">
            <v>0</v>
          </cell>
          <cell r="FF301">
            <v>0</v>
          </cell>
          <cell r="FH301">
            <v>0</v>
          </cell>
          <cell r="FJ301">
            <v>0</v>
          </cell>
          <cell r="FL301">
            <v>0</v>
          </cell>
          <cell r="FN301">
            <v>0</v>
          </cell>
          <cell r="FP301">
            <v>0</v>
          </cell>
          <cell r="FR301">
            <v>0</v>
          </cell>
          <cell r="FT301">
            <v>0</v>
          </cell>
          <cell r="FV301">
            <v>0</v>
          </cell>
          <cell r="FX301">
            <v>0</v>
          </cell>
          <cell r="FZ301">
            <v>0</v>
          </cell>
          <cell r="GB301">
            <v>0</v>
          </cell>
          <cell r="GD301">
            <v>0</v>
          </cell>
          <cell r="GF301">
            <v>0</v>
          </cell>
          <cell r="GH301">
            <v>0</v>
          </cell>
          <cell r="GJ301">
            <v>0</v>
          </cell>
          <cell r="GL301">
            <v>0</v>
          </cell>
          <cell r="GN301">
            <v>0</v>
          </cell>
          <cell r="GP301">
            <v>0</v>
          </cell>
          <cell r="GR301">
            <v>0</v>
          </cell>
          <cell r="GT301">
            <v>0</v>
          </cell>
          <cell r="GV301">
            <v>0</v>
          </cell>
          <cell r="GX301">
            <v>0</v>
          </cell>
          <cell r="GZ301">
            <v>0</v>
          </cell>
          <cell r="HB301">
            <v>0</v>
          </cell>
          <cell r="HD301">
            <v>0</v>
          </cell>
          <cell r="HF301">
            <v>0</v>
          </cell>
          <cell r="HH301">
            <v>0</v>
          </cell>
          <cell r="HJ301">
            <v>0</v>
          </cell>
          <cell r="HL301">
            <v>0</v>
          </cell>
          <cell r="HN301">
            <v>0</v>
          </cell>
          <cell r="HP301">
            <v>0</v>
          </cell>
          <cell r="HR301">
            <v>0</v>
          </cell>
          <cell r="HT301">
            <v>0</v>
          </cell>
          <cell r="HV301">
            <v>0</v>
          </cell>
          <cell r="HX301">
            <v>0</v>
          </cell>
          <cell r="HZ301">
            <v>0</v>
          </cell>
          <cell r="IB301">
            <v>0</v>
          </cell>
          <cell r="ID301">
            <v>0</v>
          </cell>
          <cell r="IF301">
            <v>0</v>
          </cell>
          <cell r="IH301">
            <v>0</v>
          </cell>
          <cell r="IJ301">
            <v>0</v>
          </cell>
          <cell r="IL301">
            <v>0</v>
          </cell>
          <cell r="IN301">
            <v>0</v>
          </cell>
          <cell r="IP301">
            <v>0</v>
          </cell>
          <cell r="IR301">
            <v>0</v>
          </cell>
          <cell r="IT301">
            <v>0</v>
          </cell>
        </row>
        <row r="303">
          <cell r="C303" t="str">
            <v>2044/45</v>
          </cell>
          <cell r="D303" t="str">
            <v>IT equipment / VPE</v>
          </cell>
          <cell r="F303">
            <v>5</v>
          </cell>
          <cell r="G303">
            <v>0.03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N303">
            <v>0</v>
          </cell>
          <cell r="AO303">
            <v>0</v>
          </cell>
          <cell r="AP303">
            <v>0</v>
          </cell>
          <cell r="AR303">
            <v>0</v>
          </cell>
          <cell r="AS303">
            <v>0</v>
          </cell>
          <cell r="AT303">
            <v>0</v>
          </cell>
          <cell r="AV303">
            <v>0</v>
          </cell>
          <cell r="AW303">
            <v>0</v>
          </cell>
          <cell r="AX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L303">
            <v>0</v>
          </cell>
          <cell r="BM303">
            <v>0</v>
          </cell>
          <cell r="BN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  <cell r="BU303">
            <v>0</v>
          </cell>
          <cell r="BV303">
            <v>0</v>
          </cell>
          <cell r="BX303">
            <v>0</v>
          </cell>
          <cell r="BY303">
            <v>0</v>
          </cell>
          <cell r="BZ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J303">
            <v>0</v>
          </cell>
          <cell r="CK303">
            <v>0</v>
          </cell>
          <cell r="CL303">
            <v>0</v>
          </cell>
          <cell r="CN303">
            <v>0</v>
          </cell>
          <cell r="CO303">
            <v>0</v>
          </cell>
          <cell r="CP303">
            <v>0</v>
          </cell>
          <cell r="CR303">
            <v>0</v>
          </cell>
          <cell r="CS303">
            <v>0</v>
          </cell>
          <cell r="CT303">
            <v>0</v>
          </cell>
          <cell r="CV303">
            <v>0</v>
          </cell>
          <cell r="CW303">
            <v>0</v>
          </cell>
          <cell r="CX303">
            <v>0</v>
          </cell>
          <cell r="CZ303">
            <v>0</v>
          </cell>
          <cell r="DA303">
            <v>0</v>
          </cell>
          <cell r="DB303">
            <v>0</v>
          </cell>
          <cell r="DD303">
            <v>0</v>
          </cell>
          <cell r="DE303">
            <v>0</v>
          </cell>
          <cell r="DF303">
            <v>0</v>
          </cell>
          <cell r="DH303">
            <v>0</v>
          </cell>
          <cell r="DI303">
            <v>0</v>
          </cell>
          <cell r="DJ303">
            <v>0</v>
          </cell>
          <cell r="DL303">
            <v>0</v>
          </cell>
          <cell r="DM303">
            <v>0</v>
          </cell>
          <cell r="DN303">
            <v>0</v>
          </cell>
          <cell r="DP303">
            <v>0</v>
          </cell>
          <cell r="DQ303">
            <v>0</v>
          </cell>
          <cell r="DR303">
            <v>0</v>
          </cell>
          <cell r="DT303">
            <v>0</v>
          </cell>
          <cell r="DU303">
            <v>0</v>
          </cell>
          <cell r="DV303">
            <v>0</v>
          </cell>
          <cell r="DX303">
            <v>0</v>
          </cell>
          <cell r="DY303">
            <v>0</v>
          </cell>
          <cell r="DZ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J303">
            <v>0</v>
          </cell>
          <cell r="EK303">
            <v>0</v>
          </cell>
          <cell r="EL303">
            <v>0</v>
          </cell>
          <cell r="EN303">
            <v>0</v>
          </cell>
          <cell r="EO303">
            <v>0</v>
          </cell>
          <cell r="EP303">
            <v>0</v>
          </cell>
          <cell r="ER303">
            <v>0</v>
          </cell>
          <cell r="ES303">
            <v>0</v>
          </cell>
          <cell r="ET303">
            <v>0</v>
          </cell>
          <cell r="EV303">
            <v>0</v>
          </cell>
          <cell r="EW303">
            <v>5</v>
          </cell>
          <cell r="EX303">
            <v>0</v>
          </cell>
          <cell r="EZ303">
            <v>0</v>
          </cell>
          <cell r="FA303">
            <v>4</v>
          </cell>
          <cell r="FB303">
            <v>0</v>
          </cell>
          <cell r="FD303">
            <v>0</v>
          </cell>
          <cell r="FE303">
            <v>3</v>
          </cell>
          <cell r="FF303">
            <v>0</v>
          </cell>
          <cell r="FH303">
            <v>0</v>
          </cell>
          <cell r="FI303">
            <v>2</v>
          </cell>
          <cell r="FJ303">
            <v>0</v>
          </cell>
          <cell r="FL303">
            <v>0</v>
          </cell>
          <cell r="FM303">
            <v>1</v>
          </cell>
          <cell r="FN303">
            <v>0</v>
          </cell>
          <cell r="FP303">
            <v>0</v>
          </cell>
          <cell r="FQ303">
            <v>0</v>
          </cell>
          <cell r="FR303">
            <v>0</v>
          </cell>
          <cell r="FT303">
            <v>0</v>
          </cell>
          <cell r="FU303">
            <v>0</v>
          </cell>
          <cell r="FV303">
            <v>0</v>
          </cell>
          <cell r="FX303">
            <v>0</v>
          </cell>
          <cell r="FY303">
            <v>0</v>
          </cell>
          <cell r="FZ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J303">
            <v>0</v>
          </cell>
          <cell r="GK303">
            <v>0</v>
          </cell>
          <cell r="GL303">
            <v>0</v>
          </cell>
          <cell r="GN303">
            <v>0</v>
          </cell>
          <cell r="GO303">
            <v>0</v>
          </cell>
          <cell r="GP303">
            <v>0</v>
          </cell>
          <cell r="GR303">
            <v>0</v>
          </cell>
          <cell r="GS303">
            <v>0</v>
          </cell>
          <cell r="GT303">
            <v>0</v>
          </cell>
          <cell r="GV303">
            <v>0</v>
          </cell>
          <cell r="GW303">
            <v>0</v>
          </cell>
          <cell r="GX303">
            <v>0</v>
          </cell>
          <cell r="GZ303">
            <v>0</v>
          </cell>
          <cell r="HA303">
            <v>0</v>
          </cell>
          <cell r="HB303">
            <v>0</v>
          </cell>
          <cell r="HD303">
            <v>0</v>
          </cell>
          <cell r="HE303">
            <v>0</v>
          </cell>
          <cell r="HF303">
            <v>0</v>
          </cell>
          <cell r="HH303">
            <v>0</v>
          </cell>
          <cell r="HI303">
            <v>0</v>
          </cell>
          <cell r="HJ303">
            <v>0</v>
          </cell>
          <cell r="HL303">
            <v>0</v>
          </cell>
          <cell r="HM303">
            <v>0</v>
          </cell>
          <cell r="HN303">
            <v>0</v>
          </cell>
          <cell r="HP303">
            <v>0</v>
          </cell>
          <cell r="HQ303">
            <v>0</v>
          </cell>
          <cell r="HR303">
            <v>0</v>
          </cell>
          <cell r="HT303">
            <v>0</v>
          </cell>
          <cell r="HU303">
            <v>0</v>
          </cell>
          <cell r="HV303">
            <v>0</v>
          </cell>
          <cell r="HX303">
            <v>0</v>
          </cell>
          <cell r="HY303">
            <v>0</v>
          </cell>
          <cell r="HZ303">
            <v>0</v>
          </cell>
          <cell r="IB303">
            <v>0</v>
          </cell>
          <cell r="IC303">
            <v>0</v>
          </cell>
          <cell r="ID303">
            <v>0</v>
          </cell>
          <cell r="IF303">
            <v>0</v>
          </cell>
          <cell r="IG303">
            <v>0</v>
          </cell>
          <cell r="IH303">
            <v>0</v>
          </cell>
          <cell r="IJ303">
            <v>0</v>
          </cell>
          <cell r="IK303">
            <v>0</v>
          </cell>
          <cell r="IL303">
            <v>0</v>
          </cell>
          <cell r="IN303">
            <v>0</v>
          </cell>
          <cell r="IO303">
            <v>0</v>
          </cell>
          <cell r="IP303">
            <v>0</v>
          </cell>
          <cell r="IR303">
            <v>0</v>
          </cell>
          <cell r="IS303">
            <v>0</v>
          </cell>
          <cell r="IT303">
            <v>0</v>
          </cell>
          <cell r="IV303" t="str">
            <v>Okay</v>
          </cell>
        </row>
        <row r="304">
          <cell r="D304" t="str">
            <v>Third party spend (REFFCUS)</v>
          </cell>
          <cell r="F304">
            <v>2</v>
          </cell>
          <cell r="G304">
            <v>0.03</v>
          </cell>
          <cell r="J304">
            <v>0</v>
          </cell>
          <cell r="N304">
            <v>0</v>
          </cell>
          <cell r="R304">
            <v>0</v>
          </cell>
          <cell r="V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N304">
            <v>0</v>
          </cell>
          <cell r="AO304">
            <v>0</v>
          </cell>
          <cell r="AP304">
            <v>0</v>
          </cell>
          <cell r="AR304">
            <v>0</v>
          </cell>
          <cell r="AS304">
            <v>0</v>
          </cell>
          <cell r="AT304">
            <v>0</v>
          </cell>
          <cell r="AV304">
            <v>0</v>
          </cell>
          <cell r="AW304">
            <v>0</v>
          </cell>
          <cell r="AX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0</v>
          </cell>
          <cell r="BE304">
            <v>0</v>
          </cell>
          <cell r="BF304">
            <v>0</v>
          </cell>
          <cell r="BH304">
            <v>0</v>
          </cell>
          <cell r="BI304">
            <v>0</v>
          </cell>
          <cell r="BJ304">
            <v>0</v>
          </cell>
          <cell r="BL304">
            <v>0</v>
          </cell>
          <cell r="BM304">
            <v>0</v>
          </cell>
          <cell r="BN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  <cell r="BU304">
            <v>0</v>
          </cell>
          <cell r="BV304">
            <v>0</v>
          </cell>
          <cell r="BX304">
            <v>0</v>
          </cell>
          <cell r="BY304">
            <v>0</v>
          </cell>
          <cell r="BZ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J304">
            <v>0</v>
          </cell>
          <cell r="CK304">
            <v>0</v>
          </cell>
          <cell r="CL304">
            <v>0</v>
          </cell>
          <cell r="CN304">
            <v>0</v>
          </cell>
          <cell r="CO304">
            <v>0</v>
          </cell>
          <cell r="CP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Z304">
            <v>0</v>
          </cell>
          <cell r="DA304">
            <v>0</v>
          </cell>
          <cell r="DB304">
            <v>0</v>
          </cell>
          <cell r="DD304">
            <v>0</v>
          </cell>
          <cell r="DE304">
            <v>0</v>
          </cell>
          <cell r="DF304">
            <v>0</v>
          </cell>
          <cell r="DH304">
            <v>0</v>
          </cell>
          <cell r="DI304">
            <v>0</v>
          </cell>
          <cell r="DJ304">
            <v>0</v>
          </cell>
          <cell r="DL304">
            <v>0</v>
          </cell>
          <cell r="DM304">
            <v>0</v>
          </cell>
          <cell r="DN304">
            <v>0</v>
          </cell>
          <cell r="DP304">
            <v>0</v>
          </cell>
          <cell r="DQ304">
            <v>0</v>
          </cell>
          <cell r="DR304">
            <v>0</v>
          </cell>
          <cell r="DT304">
            <v>0</v>
          </cell>
          <cell r="DU304">
            <v>0</v>
          </cell>
          <cell r="DV304">
            <v>0</v>
          </cell>
          <cell r="DX304">
            <v>0</v>
          </cell>
          <cell r="DY304">
            <v>0</v>
          </cell>
          <cell r="DZ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J304">
            <v>0</v>
          </cell>
          <cell r="EK304">
            <v>0</v>
          </cell>
          <cell r="EL304">
            <v>0</v>
          </cell>
          <cell r="EN304">
            <v>0</v>
          </cell>
          <cell r="EO304">
            <v>0</v>
          </cell>
          <cell r="EP304">
            <v>0</v>
          </cell>
          <cell r="ER304">
            <v>0</v>
          </cell>
          <cell r="ES304">
            <v>0</v>
          </cell>
          <cell r="ET304">
            <v>0</v>
          </cell>
          <cell r="EV304">
            <v>0</v>
          </cell>
          <cell r="EW304">
            <v>0</v>
          </cell>
          <cell r="EX304">
            <v>0</v>
          </cell>
          <cell r="EZ304">
            <v>0</v>
          </cell>
          <cell r="FA304">
            <v>0</v>
          </cell>
          <cell r="FB304">
            <v>0</v>
          </cell>
          <cell r="FD304">
            <v>0</v>
          </cell>
          <cell r="FE304">
            <v>0</v>
          </cell>
          <cell r="FF304">
            <v>0</v>
          </cell>
          <cell r="FH304">
            <v>0</v>
          </cell>
          <cell r="FI304">
            <v>0</v>
          </cell>
          <cell r="FJ304">
            <v>0</v>
          </cell>
          <cell r="FL304">
            <v>0</v>
          </cell>
          <cell r="FM304">
            <v>0</v>
          </cell>
          <cell r="FN304">
            <v>0</v>
          </cell>
          <cell r="FP304">
            <v>0</v>
          </cell>
          <cell r="FQ304">
            <v>0</v>
          </cell>
          <cell r="FR304">
            <v>0</v>
          </cell>
          <cell r="FT304">
            <v>0</v>
          </cell>
          <cell r="FU304">
            <v>0</v>
          </cell>
          <cell r="FV304">
            <v>0</v>
          </cell>
          <cell r="FX304">
            <v>0</v>
          </cell>
          <cell r="FY304">
            <v>0</v>
          </cell>
          <cell r="FZ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J304">
            <v>0</v>
          </cell>
          <cell r="GK304">
            <v>0</v>
          </cell>
          <cell r="GL304">
            <v>0</v>
          </cell>
          <cell r="GN304">
            <v>0</v>
          </cell>
          <cell r="GO304">
            <v>0</v>
          </cell>
          <cell r="GP304">
            <v>0</v>
          </cell>
          <cell r="GR304">
            <v>0</v>
          </cell>
          <cell r="GS304">
            <v>0</v>
          </cell>
          <cell r="GT304">
            <v>0</v>
          </cell>
          <cell r="GV304">
            <v>0</v>
          </cell>
          <cell r="GW304">
            <v>0</v>
          </cell>
          <cell r="GX304">
            <v>0</v>
          </cell>
          <cell r="GZ304">
            <v>0</v>
          </cell>
          <cell r="HA304">
            <v>0</v>
          </cell>
          <cell r="HB304">
            <v>0</v>
          </cell>
          <cell r="HD304">
            <v>0</v>
          </cell>
          <cell r="HE304">
            <v>0</v>
          </cell>
          <cell r="HF304">
            <v>0</v>
          </cell>
          <cell r="HH304">
            <v>0</v>
          </cell>
          <cell r="HI304">
            <v>0</v>
          </cell>
          <cell r="HJ304">
            <v>0</v>
          </cell>
          <cell r="HL304">
            <v>0</v>
          </cell>
          <cell r="HM304">
            <v>0</v>
          </cell>
          <cell r="HN304">
            <v>0</v>
          </cell>
          <cell r="HP304">
            <v>0</v>
          </cell>
          <cell r="HQ304">
            <v>0</v>
          </cell>
          <cell r="HR304">
            <v>0</v>
          </cell>
          <cell r="HT304">
            <v>0</v>
          </cell>
          <cell r="HU304">
            <v>0</v>
          </cell>
          <cell r="HV304">
            <v>0</v>
          </cell>
          <cell r="HX304">
            <v>0</v>
          </cell>
          <cell r="HY304">
            <v>0</v>
          </cell>
          <cell r="HZ304">
            <v>0</v>
          </cell>
          <cell r="IB304">
            <v>0</v>
          </cell>
          <cell r="IC304">
            <v>0</v>
          </cell>
          <cell r="ID304">
            <v>0</v>
          </cell>
          <cell r="IF304">
            <v>0</v>
          </cell>
          <cell r="IG304">
            <v>0</v>
          </cell>
          <cell r="IH304">
            <v>0</v>
          </cell>
          <cell r="IJ304">
            <v>0</v>
          </cell>
          <cell r="IK304">
            <v>0</v>
          </cell>
          <cell r="IL304">
            <v>0</v>
          </cell>
          <cell r="IN304">
            <v>0</v>
          </cell>
          <cell r="IO304">
            <v>0</v>
          </cell>
          <cell r="IP304">
            <v>0</v>
          </cell>
          <cell r="IR304">
            <v>0</v>
          </cell>
          <cell r="IS304">
            <v>0</v>
          </cell>
          <cell r="IT304">
            <v>0</v>
          </cell>
          <cell r="IV304" t="str">
            <v>Okay</v>
          </cell>
        </row>
        <row r="305">
          <cell r="C305" t="str">
            <v>2044/45</v>
          </cell>
          <cell r="D305" t="str">
            <v>Highways infrastructure</v>
          </cell>
          <cell r="F305">
            <v>30</v>
          </cell>
          <cell r="G305">
            <v>0.03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N305">
            <v>0</v>
          </cell>
          <cell r="AO305">
            <v>0</v>
          </cell>
          <cell r="AP305">
            <v>0</v>
          </cell>
          <cell r="AR305">
            <v>0</v>
          </cell>
          <cell r="AS305">
            <v>0</v>
          </cell>
          <cell r="AT305">
            <v>0</v>
          </cell>
          <cell r="AV305">
            <v>0</v>
          </cell>
          <cell r="AW305">
            <v>0</v>
          </cell>
          <cell r="AX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L305">
            <v>0</v>
          </cell>
          <cell r="BM305">
            <v>0</v>
          </cell>
          <cell r="BN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  <cell r="BU305">
            <v>0</v>
          </cell>
          <cell r="BV305">
            <v>0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J305">
            <v>0</v>
          </cell>
          <cell r="CK305">
            <v>0</v>
          </cell>
          <cell r="CL305">
            <v>0</v>
          </cell>
          <cell r="CN305">
            <v>0</v>
          </cell>
          <cell r="CO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Z305">
            <v>0</v>
          </cell>
          <cell r="DA305">
            <v>0</v>
          </cell>
          <cell r="DB305">
            <v>0</v>
          </cell>
          <cell r="DD305">
            <v>0</v>
          </cell>
          <cell r="DE305">
            <v>0</v>
          </cell>
          <cell r="DF305">
            <v>0</v>
          </cell>
          <cell r="DH305">
            <v>0</v>
          </cell>
          <cell r="DI305">
            <v>0</v>
          </cell>
          <cell r="DJ305">
            <v>0</v>
          </cell>
          <cell r="DL305">
            <v>0</v>
          </cell>
          <cell r="DM305">
            <v>0</v>
          </cell>
          <cell r="DN305">
            <v>0</v>
          </cell>
          <cell r="DP305">
            <v>0</v>
          </cell>
          <cell r="DQ305">
            <v>0</v>
          </cell>
          <cell r="DR305">
            <v>0</v>
          </cell>
          <cell r="DT305">
            <v>0</v>
          </cell>
          <cell r="DU305">
            <v>0</v>
          </cell>
          <cell r="DV305">
            <v>0</v>
          </cell>
          <cell r="DX305">
            <v>0</v>
          </cell>
          <cell r="DY305">
            <v>0</v>
          </cell>
          <cell r="DZ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J305">
            <v>0</v>
          </cell>
          <cell r="EK305">
            <v>0</v>
          </cell>
          <cell r="EL305">
            <v>0</v>
          </cell>
          <cell r="EN305">
            <v>0</v>
          </cell>
          <cell r="EO305">
            <v>0</v>
          </cell>
          <cell r="EP305">
            <v>0</v>
          </cell>
          <cell r="ER305">
            <v>0</v>
          </cell>
          <cell r="ES305">
            <v>0</v>
          </cell>
          <cell r="ET305">
            <v>0</v>
          </cell>
          <cell r="EV305">
            <v>0</v>
          </cell>
          <cell r="EW305">
            <v>30</v>
          </cell>
          <cell r="EX305">
            <v>0</v>
          </cell>
          <cell r="EZ305">
            <v>0</v>
          </cell>
          <cell r="FA305">
            <v>29</v>
          </cell>
          <cell r="FB305">
            <v>0</v>
          </cell>
          <cell r="FD305">
            <v>0</v>
          </cell>
          <cell r="FE305">
            <v>28</v>
          </cell>
          <cell r="FF305">
            <v>0</v>
          </cell>
          <cell r="FH305">
            <v>0</v>
          </cell>
          <cell r="FI305">
            <v>27</v>
          </cell>
          <cell r="FJ305">
            <v>0</v>
          </cell>
          <cell r="FL305">
            <v>0</v>
          </cell>
          <cell r="FM305">
            <v>26</v>
          </cell>
          <cell r="FN305">
            <v>0</v>
          </cell>
          <cell r="FP305">
            <v>0</v>
          </cell>
          <cell r="FQ305">
            <v>25</v>
          </cell>
          <cell r="FR305">
            <v>0</v>
          </cell>
          <cell r="FT305">
            <v>0</v>
          </cell>
          <cell r="FU305">
            <v>24</v>
          </cell>
          <cell r="FV305">
            <v>0</v>
          </cell>
          <cell r="FX305">
            <v>0</v>
          </cell>
          <cell r="FY305">
            <v>23</v>
          </cell>
          <cell r="FZ305">
            <v>0</v>
          </cell>
          <cell r="GB305">
            <v>0</v>
          </cell>
          <cell r="GC305">
            <v>22</v>
          </cell>
          <cell r="GD305">
            <v>0</v>
          </cell>
          <cell r="GF305">
            <v>0</v>
          </cell>
          <cell r="GG305">
            <v>21</v>
          </cell>
          <cell r="GH305">
            <v>0</v>
          </cell>
          <cell r="GJ305">
            <v>0</v>
          </cell>
          <cell r="GK305">
            <v>20</v>
          </cell>
          <cell r="GL305">
            <v>0</v>
          </cell>
          <cell r="GN305">
            <v>0</v>
          </cell>
          <cell r="GO305">
            <v>19</v>
          </cell>
          <cell r="GP305">
            <v>0</v>
          </cell>
          <cell r="GR305">
            <v>0</v>
          </cell>
          <cell r="GS305">
            <v>18</v>
          </cell>
          <cell r="GT305">
            <v>0</v>
          </cell>
          <cell r="GV305">
            <v>0</v>
          </cell>
          <cell r="GW305">
            <v>17</v>
          </cell>
          <cell r="GX305">
            <v>0</v>
          </cell>
          <cell r="GZ305">
            <v>0</v>
          </cell>
          <cell r="HA305">
            <v>16</v>
          </cell>
          <cell r="HB305">
            <v>0</v>
          </cell>
          <cell r="HD305">
            <v>0</v>
          </cell>
          <cell r="HE305">
            <v>15</v>
          </cell>
          <cell r="HF305">
            <v>0</v>
          </cell>
          <cell r="HH305">
            <v>0</v>
          </cell>
          <cell r="HI305">
            <v>14</v>
          </cell>
          <cell r="HJ305">
            <v>0</v>
          </cell>
          <cell r="HL305">
            <v>0</v>
          </cell>
          <cell r="HM305">
            <v>13</v>
          </cell>
          <cell r="HN305">
            <v>0</v>
          </cell>
          <cell r="HP305">
            <v>0</v>
          </cell>
          <cell r="HQ305">
            <v>12</v>
          </cell>
          <cell r="HR305">
            <v>0</v>
          </cell>
          <cell r="HT305">
            <v>0</v>
          </cell>
          <cell r="HU305">
            <v>11</v>
          </cell>
          <cell r="HV305">
            <v>0</v>
          </cell>
          <cell r="HX305">
            <v>0</v>
          </cell>
          <cell r="HY305">
            <v>10</v>
          </cell>
          <cell r="HZ305">
            <v>0</v>
          </cell>
          <cell r="IB305">
            <v>0</v>
          </cell>
          <cell r="IC305">
            <v>9</v>
          </cell>
          <cell r="ID305">
            <v>0</v>
          </cell>
          <cell r="IF305">
            <v>0</v>
          </cell>
          <cell r="IG305">
            <v>8</v>
          </cell>
          <cell r="IH305">
            <v>0</v>
          </cell>
          <cell r="IJ305">
            <v>0</v>
          </cell>
          <cell r="IK305">
            <v>7</v>
          </cell>
          <cell r="IL305">
            <v>0</v>
          </cell>
          <cell r="IN305">
            <v>0</v>
          </cell>
          <cell r="IO305">
            <v>6</v>
          </cell>
          <cell r="IP305">
            <v>0</v>
          </cell>
          <cell r="IR305">
            <v>0</v>
          </cell>
          <cell r="IS305">
            <v>5</v>
          </cell>
          <cell r="IT305">
            <v>0</v>
          </cell>
          <cell r="IV305" t="str">
            <v>Okay</v>
          </cell>
        </row>
        <row r="306">
          <cell r="C306" t="str">
            <v>2044/45</v>
          </cell>
          <cell r="D306" t="str">
            <v>Land</v>
          </cell>
          <cell r="F306">
            <v>50</v>
          </cell>
          <cell r="G306">
            <v>0.03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N306">
            <v>0</v>
          </cell>
          <cell r="AO306">
            <v>0</v>
          </cell>
          <cell r="AP306">
            <v>0</v>
          </cell>
          <cell r="AR306">
            <v>0</v>
          </cell>
          <cell r="AS306">
            <v>0</v>
          </cell>
          <cell r="AT306">
            <v>0</v>
          </cell>
          <cell r="AV306">
            <v>0</v>
          </cell>
          <cell r="AW306">
            <v>0</v>
          </cell>
          <cell r="AX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  <cell r="BJ306">
            <v>0</v>
          </cell>
          <cell r="BL306">
            <v>0</v>
          </cell>
          <cell r="BM306">
            <v>0</v>
          </cell>
          <cell r="BN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  <cell r="BU306">
            <v>0</v>
          </cell>
          <cell r="BV306">
            <v>0</v>
          </cell>
          <cell r="BX306">
            <v>0</v>
          </cell>
          <cell r="BY306">
            <v>0</v>
          </cell>
          <cell r="BZ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J306">
            <v>0</v>
          </cell>
          <cell r="CK306">
            <v>0</v>
          </cell>
          <cell r="CL306">
            <v>0</v>
          </cell>
          <cell r="CN306">
            <v>0</v>
          </cell>
          <cell r="CO306">
            <v>0</v>
          </cell>
          <cell r="CP306">
            <v>0</v>
          </cell>
          <cell r="CR306">
            <v>0</v>
          </cell>
          <cell r="CS306">
            <v>0</v>
          </cell>
          <cell r="CT306">
            <v>0</v>
          </cell>
          <cell r="CV306">
            <v>0</v>
          </cell>
          <cell r="CW306">
            <v>0</v>
          </cell>
          <cell r="CX306">
            <v>0</v>
          </cell>
          <cell r="CZ306">
            <v>0</v>
          </cell>
          <cell r="DA306">
            <v>0</v>
          </cell>
          <cell r="DB306">
            <v>0</v>
          </cell>
          <cell r="DD306">
            <v>0</v>
          </cell>
          <cell r="DE306">
            <v>0</v>
          </cell>
          <cell r="DF306">
            <v>0</v>
          </cell>
          <cell r="DH306">
            <v>0</v>
          </cell>
          <cell r="DI306">
            <v>0</v>
          </cell>
          <cell r="DJ306">
            <v>0</v>
          </cell>
          <cell r="DL306">
            <v>0</v>
          </cell>
          <cell r="DM306">
            <v>0</v>
          </cell>
          <cell r="DN306">
            <v>0</v>
          </cell>
          <cell r="DP306">
            <v>0</v>
          </cell>
          <cell r="DQ306">
            <v>0</v>
          </cell>
          <cell r="DR306">
            <v>0</v>
          </cell>
          <cell r="DT306">
            <v>0</v>
          </cell>
          <cell r="DU306">
            <v>0</v>
          </cell>
          <cell r="DV306">
            <v>0</v>
          </cell>
          <cell r="DX306">
            <v>0</v>
          </cell>
          <cell r="DY306">
            <v>0</v>
          </cell>
          <cell r="DZ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J306">
            <v>0</v>
          </cell>
          <cell r="EK306">
            <v>0</v>
          </cell>
          <cell r="EL306">
            <v>0</v>
          </cell>
          <cell r="EN306">
            <v>0</v>
          </cell>
          <cell r="EO306">
            <v>0</v>
          </cell>
          <cell r="EP306">
            <v>0</v>
          </cell>
          <cell r="ER306">
            <v>0</v>
          </cell>
          <cell r="ES306">
            <v>0</v>
          </cell>
          <cell r="ET306">
            <v>0</v>
          </cell>
          <cell r="EV306">
            <v>0</v>
          </cell>
          <cell r="EW306">
            <v>50</v>
          </cell>
          <cell r="EX306">
            <v>0</v>
          </cell>
          <cell r="EZ306">
            <v>0</v>
          </cell>
          <cell r="FA306">
            <v>49</v>
          </cell>
          <cell r="FB306">
            <v>0</v>
          </cell>
          <cell r="FD306">
            <v>0</v>
          </cell>
          <cell r="FE306">
            <v>48</v>
          </cell>
          <cell r="FF306">
            <v>0</v>
          </cell>
          <cell r="FH306">
            <v>0</v>
          </cell>
          <cell r="FI306">
            <v>47</v>
          </cell>
          <cell r="FJ306">
            <v>0</v>
          </cell>
          <cell r="FL306">
            <v>0</v>
          </cell>
          <cell r="FM306">
            <v>46</v>
          </cell>
          <cell r="FN306">
            <v>0</v>
          </cell>
          <cell r="FP306">
            <v>0</v>
          </cell>
          <cell r="FQ306">
            <v>45</v>
          </cell>
          <cell r="FR306">
            <v>0</v>
          </cell>
          <cell r="FT306">
            <v>0</v>
          </cell>
          <cell r="FU306">
            <v>44</v>
          </cell>
          <cell r="FV306">
            <v>0</v>
          </cell>
          <cell r="FX306">
            <v>0</v>
          </cell>
          <cell r="FY306">
            <v>43</v>
          </cell>
          <cell r="FZ306">
            <v>0</v>
          </cell>
          <cell r="GB306">
            <v>0</v>
          </cell>
          <cell r="GC306">
            <v>42</v>
          </cell>
          <cell r="GD306">
            <v>0</v>
          </cell>
          <cell r="GF306">
            <v>0</v>
          </cell>
          <cell r="GG306">
            <v>41</v>
          </cell>
          <cell r="GH306">
            <v>0</v>
          </cell>
          <cell r="GJ306">
            <v>0</v>
          </cell>
          <cell r="GK306">
            <v>40</v>
          </cell>
          <cell r="GL306">
            <v>0</v>
          </cell>
          <cell r="GN306">
            <v>0</v>
          </cell>
          <cell r="GO306">
            <v>39</v>
          </cell>
          <cell r="GP306">
            <v>0</v>
          </cell>
          <cell r="GR306">
            <v>0</v>
          </cell>
          <cell r="GS306">
            <v>38</v>
          </cell>
          <cell r="GT306">
            <v>0</v>
          </cell>
          <cell r="GV306">
            <v>0</v>
          </cell>
          <cell r="GW306">
            <v>37</v>
          </cell>
          <cell r="GX306">
            <v>0</v>
          </cell>
          <cell r="GZ306">
            <v>0</v>
          </cell>
          <cell r="HA306">
            <v>36</v>
          </cell>
          <cell r="HB306">
            <v>0</v>
          </cell>
          <cell r="HD306">
            <v>0</v>
          </cell>
          <cell r="HE306">
            <v>35</v>
          </cell>
          <cell r="HF306">
            <v>0</v>
          </cell>
          <cell r="HH306">
            <v>0</v>
          </cell>
          <cell r="HI306">
            <v>34</v>
          </cell>
          <cell r="HJ306">
            <v>0</v>
          </cell>
          <cell r="HL306">
            <v>0</v>
          </cell>
          <cell r="HM306">
            <v>33</v>
          </cell>
          <cell r="HN306">
            <v>0</v>
          </cell>
          <cell r="HP306">
            <v>0</v>
          </cell>
          <cell r="HQ306">
            <v>32</v>
          </cell>
          <cell r="HR306">
            <v>0</v>
          </cell>
          <cell r="HT306">
            <v>0</v>
          </cell>
          <cell r="HU306">
            <v>31</v>
          </cell>
          <cell r="HV306">
            <v>0</v>
          </cell>
          <cell r="HX306">
            <v>0</v>
          </cell>
          <cell r="HY306">
            <v>30</v>
          </cell>
          <cell r="HZ306">
            <v>0</v>
          </cell>
          <cell r="IB306">
            <v>0</v>
          </cell>
          <cell r="IC306">
            <v>29</v>
          </cell>
          <cell r="ID306">
            <v>0</v>
          </cell>
          <cell r="IF306">
            <v>0</v>
          </cell>
          <cell r="IG306">
            <v>28</v>
          </cell>
          <cell r="IH306">
            <v>0</v>
          </cell>
          <cell r="IJ306">
            <v>0</v>
          </cell>
          <cell r="IK306">
            <v>27</v>
          </cell>
          <cell r="IL306">
            <v>0</v>
          </cell>
          <cell r="IN306">
            <v>0</v>
          </cell>
          <cell r="IO306">
            <v>26</v>
          </cell>
          <cell r="IP306">
            <v>0</v>
          </cell>
          <cell r="IR306">
            <v>0</v>
          </cell>
          <cell r="IS306">
            <v>25</v>
          </cell>
          <cell r="IT306">
            <v>0</v>
          </cell>
          <cell r="IV306" t="str">
            <v>Okay</v>
          </cell>
        </row>
        <row r="307">
          <cell r="C307" t="str">
            <v>2044/45</v>
          </cell>
          <cell r="D307" t="str">
            <v>Buildings</v>
          </cell>
          <cell r="F307">
            <v>35</v>
          </cell>
          <cell r="G307">
            <v>0.03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N307">
            <v>0</v>
          </cell>
          <cell r="AO307">
            <v>0</v>
          </cell>
          <cell r="AP307">
            <v>0</v>
          </cell>
          <cell r="AR307">
            <v>0</v>
          </cell>
          <cell r="AS307">
            <v>0</v>
          </cell>
          <cell r="AT307">
            <v>0</v>
          </cell>
          <cell r="AV307">
            <v>0</v>
          </cell>
          <cell r="AW307">
            <v>0</v>
          </cell>
          <cell r="AX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L307">
            <v>0</v>
          </cell>
          <cell r="BM307">
            <v>0</v>
          </cell>
          <cell r="BN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  <cell r="BU307">
            <v>0</v>
          </cell>
          <cell r="BV307">
            <v>0</v>
          </cell>
          <cell r="BX307">
            <v>0</v>
          </cell>
          <cell r="BY307">
            <v>0</v>
          </cell>
          <cell r="BZ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J307">
            <v>0</v>
          </cell>
          <cell r="CK307">
            <v>0</v>
          </cell>
          <cell r="CL307">
            <v>0</v>
          </cell>
          <cell r="CN307">
            <v>0</v>
          </cell>
          <cell r="CO307">
            <v>0</v>
          </cell>
          <cell r="CP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Z307">
            <v>0</v>
          </cell>
          <cell r="DA307">
            <v>0</v>
          </cell>
          <cell r="DB307">
            <v>0</v>
          </cell>
          <cell r="DD307">
            <v>0</v>
          </cell>
          <cell r="DE307">
            <v>0</v>
          </cell>
          <cell r="DF307">
            <v>0</v>
          </cell>
          <cell r="DH307">
            <v>0</v>
          </cell>
          <cell r="DI307">
            <v>0</v>
          </cell>
          <cell r="DJ307">
            <v>0</v>
          </cell>
          <cell r="DL307">
            <v>0</v>
          </cell>
          <cell r="DM307">
            <v>0</v>
          </cell>
          <cell r="DN307">
            <v>0</v>
          </cell>
          <cell r="DP307">
            <v>0</v>
          </cell>
          <cell r="DQ307">
            <v>0</v>
          </cell>
          <cell r="DR307">
            <v>0</v>
          </cell>
          <cell r="DT307">
            <v>0</v>
          </cell>
          <cell r="DU307">
            <v>0</v>
          </cell>
          <cell r="DV307">
            <v>0</v>
          </cell>
          <cell r="DX307">
            <v>0</v>
          </cell>
          <cell r="DY307">
            <v>0</v>
          </cell>
          <cell r="DZ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J307">
            <v>0</v>
          </cell>
          <cell r="EK307">
            <v>0</v>
          </cell>
          <cell r="EL307">
            <v>0</v>
          </cell>
          <cell r="EN307">
            <v>0</v>
          </cell>
          <cell r="EO307">
            <v>0</v>
          </cell>
          <cell r="EP307">
            <v>0</v>
          </cell>
          <cell r="ER307">
            <v>0</v>
          </cell>
          <cell r="ES307">
            <v>0</v>
          </cell>
          <cell r="ET307">
            <v>0</v>
          </cell>
          <cell r="EV307">
            <v>0</v>
          </cell>
          <cell r="EW307">
            <v>35</v>
          </cell>
          <cell r="EX307">
            <v>0</v>
          </cell>
          <cell r="EZ307">
            <v>0</v>
          </cell>
          <cell r="FA307">
            <v>34</v>
          </cell>
          <cell r="FB307">
            <v>0</v>
          </cell>
          <cell r="FD307">
            <v>0</v>
          </cell>
          <cell r="FE307">
            <v>33</v>
          </cell>
          <cell r="FF307">
            <v>0</v>
          </cell>
          <cell r="FH307">
            <v>0</v>
          </cell>
          <cell r="FI307">
            <v>32</v>
          </cell>
          <cell r="FJ307">
            <v>0</v>
          </cell>
          <cell r="FL307">
            <v>0</v>
          </cell>
          <cell r="FM307">
            <v>31</v>
          </cell>
          <cell r="FN307">
            <v>0</v>
          </cell>
          <cell r="FP307">
            <v>0</v>
          </cell>
          <cell r="FQ307">
            <v>30</v>
          </cell>
          <cell r="FR307">
            <v>0</v>
          </cell>
          <cell r="FT307">
            <v>0</v>
          </cell>
          <cell r="FU307">
            <v>29</v>
          </cell>
          <cell r="FV307">
            <v>0</v>
          </cell>
          <cell r="FX307">
            <v>0</v>
          </cell>
          <cell r="FY307">
            <v>28</v>
          </cell>
          <cell r="FZ307">
            <v>0</v>
          </cell>
          <cell r="GB307">
            <v>0</v>
          </cell>
          <cell r="GC307">
            <v>27</v>
          </cell>
          <cell r="GD307">
            <v>0</v>
          </cell>
          <cell r="GF307">
            <v>0</v>
          </cell>
          <cell r="GG307">
            <v>26</v>
          </cell>
          <cell r="GH307">
            <v>0</v>
          </cell>
          <cell r="GJ307">
            <v>0</v>
          </cell>
          <cell r="GK307">
            <v>25</v>
          </cell>
          <cell r="GL307">
            <v>0</v>
          </cell>
          <cell r="GN307">
            <v>0</v>
          </cell>
          <cell r="GO307">
            <v>24</v>
          </cell>
          <cell r="GP307">
            <v>0</v>
          </cell>
          <cell r="GR307">
            <v>0</v>
          </cell>
          <cell r="GS307">
            <v>23</v>
          </cell>
          <cell r="GT307">
            <v>0</v>
          </cell>
          <cell r="GV307">
            <v>0</v>
          </cell>
          <cell r="GW307">
            <v>22</v>
          </cell>
          <cell r="GX307">
            <v>0</v>
          </cell>
          <cell r="GZ307">
            <v>0</v>
          </cell>
          <cell r="HA307">
            <v>21</v>
          </cell>
          <cell r="HB307">
            <v>0</v>
          </cell>
          <cell r="HD307">
            <v>0</v>
          </cell>
          <cell r="HE307">
            <v>20</v>
          </cell>
          <cell r="HF307">
            <v>0</v>
          </cell>
          <cell r="HH307">
            <v>0</v>
          </cell>
          <cell r="HI307">
            <v>19</v>
          </cell>
          <cell r="HJ307">
            <v>0</v>
          </cell>
          <cell r="HL307">
            <v>0</v>
          </cell>
          <cell r="HM307">
            <v>18</v>
          </cell>
          <cell r="HN307">
            <v>0</v>
          </cell>
          <cell r="HP307">
            <v>0</v>
          </cell>
          <cell r="HQ307">
            <v>17</v>
          </cell>
          <cell r="HR307">
            <v>0</v>
          </cell>
          <cell r="HT307">
            <v>0</v>
          </cell>
          <cell r="HU307">
            <v>16</v>
          </cell>
          <cell r="HV307">
            <v>0</v>
          </cell>
          <cell r="HX307">
            <v>0</v>
          </cell>
          <cell r="HY307">
            <v>15</v>
          </cell>
          <cell r="HZ307">
            <v>0</v>
          </cell>
          <cell r="IB307">
            <v>0</v>
          </cell>
          <cell r="IC307">
            <v>14</v>
          </cell>
          <cell r="ID307">
            <v>0</v>
          </cell>
          <cell r="IF307">
            <v>0</v>
          </cell>
          <cell r="IG307">
            <v>13</v>
          </cell>
          <cell r="IH307">
            <v>0</v>
          </cell>
          <cell r="IJ307">
            <v>0</v>
          </cell>
          <cell r="IK307">
            <v>12</v>
          </cell>
          <cell r="IL307">
            <v>0</v>
          </cell>
          <cell r="IN307">
            <v>0</v>
          </cell>
          <cell r="IO307">
            <v>11</v>
          </cell>
          <cell r="IP307">
            <v>0</v>
          </cell>
          <cell r="IR307">
            <v>0</v>
          </cell>
          <cell r="IS307">
            <v>10</v>
          </cell>
          <cell r="IT307">
            <v>0</v>
          </cell>
          <cell r="IV307" t="str">
            <v>Okay</v>
          </cell>
        </row>
        <row r="309">
          <cell r="C309" t="str">
            <v>2044/45</v>
          </cell>
          <cell r="D309" t="str">
            <v>Total</v>
          </cell>
          <cell r="E309">
            <v>0</v>
          </cell>
          <cell r="H309">
            <v>0</v>
          </cell>
          <cell r="J309">
            <v>0</v>
          </cell>
          <cell r="L309">
            <v>0</v>
          </cell>
          <cell r="N309">
            <v>0</v>
          </cell>
          <cell r="P309">
            <v>0</v>
          </cell>
          <cell r="R309">
            <v>0</v>
          </cell>
          <cell r="T309">
            <v>0</v>
          </cell>
          <cell r="V309">
            <v>0</v>
          </cell>
          <cell r="X309">
            <v>0</v>
          </cell>
          <cell r="Z309">
            <v>0</v>
          </cell>
          <cell r="AB309">
            <v>0</v>
          </cell>
          <cell r="AD309">
            <v>0</v>
          </cell>
          <cell r="AF309">
            <v>0</v>
          </cell>
          <cell r="AH309">
            <v>0</v>
          </cell>
          <cell r="AJ309">
            <v>0</v>
          </cell>
          <cell r="AL309">
            <v>0</v>
          </cell>
          <cell r="AN309">
            <v>0</v>
          </cell>
          <cell r="AP309">
            <v>0</v>
          </cell>
          <cell r="AR309">
            <v>0</v>
          </cell>
          <cell r="AT309">
            <v>0</v>
          </cell>
          <cell r="AV309">
            <v>0</v>
          </cell>
          <cell r="AX309">
            <v>0</v>
          </cell>
          <cell r="AZ309">
            <v>0</v>
          </cell>
          <cell r="BB309">
            <v>0</v>
          </cell>
          <cell r="BD309">
            <v>0</v>
          </cell>
          <cell r="BF309">
            <v>0</v>
          </cell>
          <cell r="BH309">
            <v>0</v>
          </cell>
          <cell r="BJ309">
            <v>0</v>
          </cell>
          <cell r="BL309">
            <v>0</v>
          </cell>
          <cell r="BN309">
            <v>0</v>
          </cell>
          <cell r="BP309">
            <v>0</v>
          </cell>
          <cell r="BR309">
            <v>0</v>
          </cell>
          <cell r="BT309">
            <v>0</v>
          </cell>
          <cell r="BV309">
            <v>0</v>
          </cell>
          <cell r="BX309">
            <v>0</v>
          </cell>
          <cell r="BZ309">
            <v>0</v>
          </cell>
          <cell r="CB309">
            <v>0</v>
          </cell>
          <cell r="CD309">
            <v>0</v>
          </cell>
          <cell r="CF309">
            <v>0</v>
          </cell>
          <cell r="CH309">
            <v>0</v>
          </cell>
          <cell r="CJ309">
            <v>0</v>
          </cell>
          <cell r="CL309">
            <v>0</v>
          </cell>
          <cell r="CN309">
            <v>0</v>
          </cell>
          <cell r="CP309">
            <v>0</v>
          </cell>
          <cell r="CR309">
            <v>0</v>
          </cell>
          <cell r="CT309">
            <v>0</v>
          </cell>
          <cell r="CV309">
            <v>0</v>
          </cell>
          <cell r="CX309">
            <v>0</v>
          </cell>
          <cell r="CZ309">
            <v>0</v>
          </cell>
          <cell r="DB309">
            <v>0</v>
          </cell>
          <cell r="DD309">
            <v>0</v>
          </cell>
          <cell r="DF309">
            <v>0</v>
          </cell>
          <cell r="DH309">
            <v>0</v>
          </cell>
          <cell r="DJ309">
            <v>0</v>
          </cell>
          <cell r="DL309">
            <v>0</v>
          </cell>
          <cell r="DN309">
            <v>0</v>
          </cell>
          <cell r="DP309">
            <v>0</v>
          </cell>
          <cell r="DR309">
            <v>0</v>
          </cell>
          <cell r="DT309">
            <v>0</v>
          </cell>
          <cell r="DV309">
            <v>0</v>
          </cell>
          <cell r="DX309">
            <v>0</v>
          </cell>
          <cell r="DZ309">
            <v>0</v>
          </cell>
          <cell r="EB309">
            <v>0</v>
          </cell>
          <cell r="ED309">
            <v>0</v>
          </cell>
          <cell r="EF309">
            <v>0</v>
          </cell>
          <cell r="EH309">
            <v>0</v>
          </cell>
          <cell r="EJ309">
            <v>0</v>
          </cell>
          <cell r="EL309">
            <v>0</v>
          </cell>
          <cell r="EN309">
            <v>0</v>
          </cell>
          <cell r="EP309">
            <v>0</v>
          </cell>
          <cell r="ER309">
            <v>0</v>
          </cell>
          <cell r="ET309">
            <v>0</v>
          </cell>
          <cell r="EV309">
            <v>0</v>
          </cell>
          <cell r="EX309">
            <v>0</v>
          </cell>
          <cell r="EZ309">
            <v>0</v>
          </cell>
          <cell r="FB309">
            <v>0</v>
          </cell>
          <cell r="FD309">
            <v>0</v>
          </cell>
          <cell r="FF309">
            <v>0</v>
          </cell>
          <cell r="FH309">
            <v>0</v>
          </cell>
          <cell r="FJ309">
            <v>0</v>
          </cell>
          <cell r="FL309">
            <v>0</v>
          </cell>
          <cell r="FN309">
            <v>0</v>
          </cell>
          <cell r="FP309">
            <v>0</v>
          </cell>
          <cell r="FR309">
            <v>0</v>
          </cell>
          <cell r="FT309">
            <v>0</v>
          </cell>
          <cell r="FV309">
            <v>0</v>
          </cell>
          <cell r="FX309">
            <v>0</v>
          </cell>
          <cell r="FZ309">
            <v>0</v>
          </cell>
          <cell r="GB309">
            <v>0</v>
          </cell>
          <cell r="GD309">
            <v>0</v>
          </cell>
          <cell r="GF309">
            <v>0</v>
          </cell>
          <cell r="GH309">
            <v>0</v>
          </cell>
          <cell r="GJ309">
            <v>0</v>
          </cell>
          <cell r="GL309">
            <v>0</v>
          </cell>
          <cell r="GN309">
            <v>0</v>
          </cell>
          <cell r="GP309">
            <v>0</v>
          </cell>
          <cell r="GR309">
            <v>0</v>
          </cell>
          <cell r="GT309">
            <v>0</v>
          </cell>
          <cell r="GV309">
            <v>0</v>
          </cell>
          <cell r="GX309">
            <v>0</v>
          </cell>
          <cell r="GZ309">
            <v>0</v>
          </cell>
          <cell r="HB309">
            <v>0</v>
          </cell>
          <cell r="HD309">
            <v>0</v>
          </cell>
          <cell r="HF309">
            <v>0</v>
          </cell>
          <cell r="HH309">
            <v>0</v>
          </cell>
          <cell r="HJ309">
            <v>0</v>
          </cell>
          <cell r="HL309">
            <v>0</v>
          </cell>
          <cell r="HN309">
            <v>0</v>
          </cell>
          <cell r="HP309">
            <v>0</v>
          </cell>
          <cell r="HR309">
            <v>0</v>
          </cell>
          <cell r="HT309">
            <v>0</v>
          </cell>
          <cell r="HV309">
            <v>0</v>
          </cell>
          <cell r="HX309">
            <v>0</v>
          </cell>
          <cell r="HZ309">
            <v>0</v>
          </cell>
          <cell r="IB309">
            <v>0</v>
          </cell>
          <cell r="ID309">
            <v>0</v>
          </cell>
          <cell r="IF309">
            <v>0</v>
          </cell>
          <cell r="IH309">
            <v>0</v>
          </cell>
          <cell r="IJ309">
            <v>0</v>
          </cell>
          <cell r="IL309">
            <v>0</v>
          </cell>
          <cell r="IN309">
            <v>0</v>
          </cell>
          <cell r="IP309">
            <v>0</v>
          </cell>
          <cell r="IR309">
            <v>0</v>
          </cell>
          <cell r="IT309">
            <v>0</v>
          </cell>
        </row>
        <row r="311">
          <cell r="C311" t="str">
            <v>2045/46</v>
          </cell>
          <cell r="D311" t="str">
            <v>IT equipment / VPE</v>
          </cell>
          <cell r="F311">
            <v>5</v>
          </cell>
          <cell r="G311">
            <v>0.03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N311">
            <v>0</v>
          </cell>
          <cell r="AO311">
            <v>0</v>
          </cell>
          <cell r="AP311">
            <v>0</v>
          </cell>
          <cell r="AR311">
            <v>0</v>
          </cell>
          <cell r="AS311">
            <v>0</v>
          </cell>
          <cell r="AT311">
            <v>0</v>
          </cell>
          <cell r="AV311">
            <v>0</v>
          </cell>
          <cell r="AW311">
            <v>0</v>
          </cell>
          <cell r="AX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0</v>
          </cell>
          <cell r="BE311">
            <v>0</v>
          </cell>
          <cell r="BF311">
            <v>0</v>
          </cell>
          <cell r="BH311">
            <v>0</v>
          </cell>
          <cell r="BI311">
            <v>0</v>
          </cell>
          <cell r="BJ311">
            <v>0</v>
          </cell>
          <cell r="BL311">
            <v>0</v>
          </cell>
          <cell r="BM311">
            <v>0</v>
          </cell>
          <cell r="BN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  <cell r="BU311">
            <v>0</v>
          </cell>
          <cell r="BV311">
            <v>0</v>
          </cell>
          <cell r="BX311">
            <v>0</v>
          </cell>
          <cell r="BY311">
            <v>0</v>
          </cell>
          <cell r="BZ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J311">
            <v>0</v>
          </cell>
          <cell r="CK311">
            <v>0</v>
          </cell>
          <cell r="CL311">
            <v>0</v>
          </cell>
          <cell r="CN311">
            <v>0</v>
          </cell>
          <cell r="CO311">
            <v>0</v>
          </cell>
          <cell r="CP311">
            <v>0</v>
          </cell>
          <cell r="CR311">
            <v>0</v>
          </cell>
          <cell r="CS311">
            <v>0</v>
          </cell>
          <cell r="CT311">
            <v>0</v>
          </cell>
          <cell r="CV311">
            <v>0</v>
          </cell>
          <cell r="CW311">
            <v>0</v>
          </cell>
          <cell r="CX311">
            <v>0</v>
          </cell>
          <cell r="CZ311">
            <v>0</v>
          </cell>
          <cell r="DA311">
            <v>0</v>
          </cell>
          <cell r="DB311">
            <v>0</v>
          </cell>
          <cell r="DD311">
            <v>0</v>
          </cell>
          <cell r="DE311">
            <v>0</v>
          </cell>
          <cell r="DF311">
            <v>0</v>
          </cell>
          <cell r="DH311">
            <v>0</v>
          </cell>
          <cell r="DI311">
            <v>0</v>
          </cell>
          <cell r="DJ311">
            <v>0</v>
          </cell>
          <cell r="DL311">
            <v>0</v>
          </cell>
          <cell r="DM311">
            <v>0</v>
          </cell>
          <cell r="DN311">
            <v>0</v>
          </cell>
          <cell r="DP311">
            <v>0</v>
          </cell>
          <cell r="DQ311">
            <v>0</v>
          </cell>
          <cell r="DR311">
            <v>0</v>
          </cell>
          <cell r="DT311">
            <v>0</v>
          </cell>
          <cell r="DU311">
            <v>0</v>
          </cell>
          <cell r="DV311">
            <v>0</v>
          </cell>
          <cell r="DX311">
            <v>0</v>
          </cell>
          <cell r="DY311">
            <v>0</v>
          </cell>
          <cell r="DZ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J311">
            <v>0</v>
          </cell>
          <cell r="EK311">
            <v>0</v>
          </cell>
          <cell r="EL311">
            <v>0</v>
          </cell>
          <cell r="EN311">
            <v>0</v>
          </cell>
          <cell r="EO311">
            <v>0</v>
          </cell>
          <cell r="EP311">
            <v>0</v>
          </cell>
          <cell r="ER311">
            <v>0</v>
          </cell>
          <cell r="ES311">
            <v>0</v>
          </cell>
          <cell r="ET311">
            <v>0</v>
          </cell>
          <cell r="EV311">
            <v>0</v>
          </cell>
          <cell r="EW311">
            <v>0</v>
          </cell>
          <cell r="EX311">
            <v>0</v>
          </cell>
          <cell r="EZ311">
            <v>0</v>
          </cell>
          <cell r="FA311">
            <v>5</v>
          </cell>
          <cell r="FB311">
            <v>0</v>
          </cell>
          <cell r="FD311">
            <v>0</v>
          </cell>
          <cell r="FE311">
            <v>4</v>
          </cell>
          <cell r="FF311">
            <v>0</v>
          </cell>
          <cell r="FH311">
            <v>0</v>
          </cell>
          <cell r="FI311">
            <v>3</v>
          </cell>
          <cell r="FJ311">
            <v>0</v>
          </cell>
          <cell r="FL311">
            <v>0</v>
          </cell>
          <cell r="FM311">
            <v>2</v>
          </cell>
          <cell r="FN311">
            <v>0</v>
          </cell>
          <cell r="FP311">
            <v>0</v>
          </cell>
          <cell r="FQ311">
            <v>1</v>
          </cell>
          <cell r="FR311">
            <v>0</v>
          </cell>
          <cell r="FT311">
            <v>0</v>
          </cell>
          <cell r="FU311">
            <v>0</v>
          </cell>
          <cell r="FV311">
            <v>0</v>
          </cell>
          <cell r="FX311">
            <v>0</v>
          </cell>
          <cell r="FY311">
            <v>0</v>
          </cell>
          <cell r="FZ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J311">
            <v>0</v>
          </cell>
          <cell r="GK311">
            <v>0</v>
          </cell>
          <cell r="GL311">
            <v>0</v>
          </cell>
          <cell r="GN311">
            <v>0</v>
          </cell>
          <cell r="GO311">
            <v>0</v>
          </cell>
          <cell r="GP311">
            <v>0</v>
          </cell>
          <cell r="GR311">
            <v>0</v>
          </cell>
          <cell r="GS311">
            <v>0</v>
          </cell>
          <cell r="GT311">
            <v>0</v>
          </cell>
          <cell r="GV311">
            <v>0</v>
          </cell>
          <cell r="GW311">
            <v>0</v>
          </cell>
          <cell r="GX311">
            <v>0</v>
          </cell>
          <cell r="GZ311">
            <v>0</v>
          </cell>
          <cell r="HA311">
            <v>0</v>
          </cell>
          <cell r="HB311">
            <v>0</v>
          </cell>
          <cell r="HD311">
            <v>0</v>
          </cell>
          <cell r="HE311">
            <v>0</v>
          </cell>
          <cell r="HF311">
            <v>0</v>
          </cell>
          <cell r="HH311">
            <v>0</v>
          </cell>
          <cell r="HI311">
            <v>0</v>
          </cell>
          <cell r="HJ311">
            <v>0</v>
          </cell>
          <cell r="HL311">
            <v>0</v>
          </cell>
          <cell r="HM311">
            <v>0</v>
          </cell>
          <cell r="HN311">
            <v>0</v>
          </cell>
          <cell r="HP311">
            <v>0</v>
          </cell>
          <cell r="HQ311">
            <v>0</v>
          </cell>
          <cell r="HR311">
            <v>0</v>
          </cell>
          <cell r="HT311">
            <v>0</v>
          </cell>
          <cell r="HU311">
            <v>0</v>
          </cell>
          <cell r="HV311">
            <v>0</v>
          </cell>
          <cell r="HX311">
            <v>0</v>
          </cell>
          <cell r="HY311">
            <v>0</v>
          </cell>
          <cell r="HZ311">
            <v>0</v>
          </cell>
          <cell r="IB311">
            <v>0</v>
          </cell>
          <cell r="IC311">
            <v>0</v>
          </cell>
          <cell r="ID311">
            <v>0</v>
          </cell>
          <cell r="IF311">
            <v>0</v>
          </cell>
          <cell r="IG311">
            <v>0</v>
          </cell>
          <cell r="IH311">
            <v>0</v>
          </cell>
          <cell r="IJ311">
            <v>0</v>
          </cell>
          <cell r="IK311">
            <v>0</v>
          </cell>
          <cell r="IL311">
            <v>0</v>
          </cell>
          <cell r="IN311">
            <v>0</v>
          </cell>
          <cell r="IO311">
            <v>0</v>
          </cell>
          <cell r="IP311">
            <v>0</v>
          </cell>
          <cell r="IR311">
            <v>0</v>
          </cell>
          <cell r="IS311">
            <v>0</v>
          </cell>
          <cell r="IT311">
            <v>0</v>
          </cell>
          <cell r="IV311" t="str">
            <v>Okay</v>
          </cell>
        </row>
        <row r="312">
          <cell r="C312" t="str">
            <v>2045/46</v>
          </cell>
          <cell r="D312" t="str">
            <v>Third party spend (REFFCUS)</v>
          </cell>
          <cell r="F312">
            <v>2</v>
          </cell>
          <cell r="G312">
            <v>0.03</v>
          </cell>
          <cell r="J312">
            <v>0</v>
          </cell>
          <cell r="N312">
            <v>0</v>
          </cell>
          <cell r="R312">
            <v>0</v>
          </cell>
          <cell r="V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N312">
            <v>0</v>
          </cell>
          <cell r="AO312">
            <v>0</v>
          </cell>
          <cell r="AP312">
            <v>0</v>
          </cell>
          <cell r="AR312">
            <v>0</v>
          </cell>
          <cell r="AS312">
            <v>0</v>
          </cell>
          <cell r="AT312">
            <v>0</v>
          </cell>
          <cell r="AV312">
            <v>0</v>
          </cell>
          <cell r="AW312">
            <v>0</v>
          </cell>
          <cell r="AX312">
            <v>0</v>
          </cell>
          <cell r="AZ312">
            <v>0</v>
          </cell>
          <cell r="BA312">
            <v>0</v>
          </cell>
          <cell r="BB312">
            <v>0</v>
          </cell>
          <cell r="BD312">
            <v>0</v>
          </cell>
          <cell r="BE312">
            <v>0</v>
          </cell>
          <cell r="BF312">
            <v>0</v>
          </cell>
          <cell r="BH312">
            <v>0</v>
          </cell>
          <cell r="BI312">
            <v>0</v>
          </cell>
          <cell r="BJ312">
            <v>0</v>
          </cell>
          <cell r="BL312">
            <v>0</v>
          </cell>
          <cell r="BM312">
            <v>0</v>
          </cell>
          <cell r="BN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  <cell r="BU312">
            <v>0</v>
          </cell>
          <cell r="BV312">
            <v>0</v>
          </cell>
          <cell r="BX312">
            <v>0</v>
          </cell>
          <cell r="BY312">
            <v>0</v>
          </cell>
          <cell r="BZ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J312">
            <v>0</v>
          </cell>
          <cell r="CK312">
            <v>0</v>
          </cell>
          <cell r="CL312">
            <v>0</v>
          </cell>
          <cell r="CN312">
            <v>0</v>
          </cell>
          <cell r="CO312">
            <v>0</v>
          </cell>
          <cell r="CP312">
            <v>0</v>
          </cell>
          <cell r="CR312">
            <v>0</v>
          </cell>
          <cell r="CS312">
            <v>0</v>
          </cell>
          <cell r="CT312">
            <v>0</v>
          </cell>
          <cell r="CV312">
            <v>0</v>
          </cell>
          <cell r="CW312">
            <v>0</v>
          </cell>
          <cell r="CX312">
            <v>0</v>
          </cell>
          <cell r="CZ312">
            <v>0</v>
          </cell>
          <cell r="DA312">
            <v>0</v>
          </cell>
          <cell r="DB312">
            <v>0</v>
          </cell>
          <cell r="DD312">
            <v>0</v>
          </cell>
          <cell r="DE312">
            <v>0</v>
          </cell>
          <cell r="DF312">
            <v>0</v>
          </cell>
          <cell r="DH312">
            <v>0</v>
          </cell>
          <cell r="DI312">
            <v>0</v>
          </cell>
          <cell r="DJ312">
            <v>0</v>
          </cell>
          <cell r="DL312">
            <v>0</v>
          </cell>
          <cell r="DM312">
            <v>0</v>
          </cell>
          <cell r="DN312">
            <v>0</v>
          </cell>
          <cell r="DP312">
            <v>0</v>
          </cell>
          <cell r="DQ312">
            <v>0</v>
          </cell>
          <cell r="DR312">
            <v>0</v>
          </cell>
          <cell r="DT312">
            <v>0</v>
          </cell>
          <cell r="DU312">
            <v>0</v>
          </cell>
          <cell r="DV312">
            <v>0</v>
          </cell>
          <cell r="DX312">
            <v>0</v>
          </cell>
          <cell r="DY312">
            <v>0</v>
          </cell>
          <cell r="DZ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J312">
            <v>0</v>
          </cell>
          <cell r="EK312">
            <v>0</v>
          </cell>
          <cell r="EL312">
            <v>0</v>
          </cell>
          <cell r="EN312">
            <v>0</v>
          </cell>
          <cell r="EO312">
            <v>0</v>
          </cell>
          <cell r="EP312">
            <v>0</v>
          </cell>
          <cell r="ER312">
            <v>0</v>
          </cell>
          <cell r="ES312">
            <v>0</v>
          </cell>
          <cell r="ET312">
            <v>0</v>
          </cell>
          <cell r="EV312">
            <v>0</v>
          </cell>
          <cell r="EW312">
            <v>0</v>
          </cell>
          <cell r="EX312">
            <v>0</v>
          </cell>
          <cell r="EZ312">
            <v>0</v>
          </cell>
          <cell r="FA312">
            <v>2</v>
          </cell>
          <cell r="FB312">
            <v>0</v>
          </cell>
          <cell r="FD312">
            <v>0</v>
          </cell>
          <cell r="FE312">
            <v>1</v>
          </cell>
          <cell r="FF312">
            <v>0</v>
          </cell>
          <cell r="FH312">
            <v>0</v>
          </cell>
          <cell r="FI312">
            <v>0</v>
          </cell>
          <cell r="FJ312">
            <v>0</v>
          </cell>
          <cell r="FL312">
            <v>0</v>
          </cell>
          <cell r="FM312">
            <v>0</v>
          </cell>
          <cell r="FN312">
            <v>0</v>
          </cell>
          <cell r="FP312">
            <v>0</v>
          </cell>
          <cell r="FQ312">
            <v>0</v>
          </cell>
          <cell r="FR312">
            <v>0</v>
          </cell>
          <cell r="FT312">
            <v>0</v>
          </cell>
          <cell r="FU312">
            <v>0</v>
          </cell>
          <cell r="FV312">
            <v>0</v>
          </cell>
          <cell r="FX312">
            <v>0</v>
          </cell>
          <cell r="FY312">
            <v>0</v>
          </cell>
          <cell r="FZ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J312">
            <v>0</v>
          </cell>
          <cell r="GK312">
            <v>0</v>
          </cell>
          <cell r="GL312">
            <v>0</v>
          </cell>
          <cell r="GN312">
            <v>0</v>
          </cell>
          <cell r="GO312">
            <v>0</v>
          </cell>
          <cell r="GP312">
            <v>0</v>
          </cell>
          <cell r="GR312">
            <v>0</v>
          </cell>
          <cell r="GS312">
            <v>0</v>
          </cell>
          <cell r="GT312">
            <v>0</v>
          </cell>
          <cell r="GV312">
            <v>0</v>
          </cell>
          <cell r="GW312">
            <v>0</v>
          </cell>
          <cell r="GX312">
            <v>0</v>
          </cell>
          <cell r="GZ312">
            <v>0</v>
          </cell>
          <cell r="HA312">
            <v>0</v>
          </cell>
          <cell r="HB312">
            <v>0</v>
          </cell>
          <cell r="HD312">
            <v>0</v>
          </cell>
          <cell r="HE312">
            <v>0</v>
          </cell>
          <cell r="HF312">
            <v>0</v>
          </cell>
          <cell r="HH312">
            <v>0</v>
          </cell>
          <cell r="HI312">
            <v>0</v>
          </cell>
          <cell r="HJ312">
            <v>0</v>
          </cell>
          <cell r="HL312">
            <v>0</v>
          </cell>
          <cell r="HM312">
            <v>0</v>
          </cell>
          <cell r="HN312">
            <v>0</v>
          </cell>
          <cell r="HP312">
            <v>0</v>
          </cell>
          <cell r="HQ312">
            <v>0</v>
          </cell>
          <cell r="HR312">
            <v>0</v>
          </cell>
          <cell r="HT312">
            <v>0</v>
          </cell>
          <cell r="HU312">
            <v>0</v>
          </cell>
          <cell r="HV312">
            <v>0</v>
          </cell>
          <cell r="HX312">
            <v>0</v>
          </cell>
          <cell r="HY312">
            <v>0</v>
          </cell>
          <cell r="HZ312">
            <v>0</v>
          </cell>
          <cell r="IB312">
            <v>0</v>
          </cell>
          <cell r="IC312">
            <v>0</v>
          </cell>
          <cell r="ID312">
            <v>0</v>
          </cell>
          <cell r="IF312">
            <v>0</v>
          </cell>
          <cell r="IG312">
            <v>0</v>
          </cell>
          <cell r="IH312">
            <v>0</v>
          </cell>
          <cell r="IJ312">
            <v>0</v>
          </cell>
          <cell r="IK312">
            <v>0</v>
          </cell>
          <cell r="IL312">
            <v>0</v>
          </cell>
          <cell r="IN312">
            <v>0</v>
          </cell>
          <cell r="IO312">
            <v>0</v>
          </cell>
          <cell r="IP312">
            <v>0</v>
          </cell>
          <cell r="IR312">
            <v>0</v>
          </cell>
          <cell r="IS312">
            <v>0</v>
          </cell>
          <cell r="IT312">
            <v>0</v>
          </cell>
          <cell r="IV312" t="str">
            <v>Okay</v>
          </cell>
        </row>
        <row r="313">
          <cell r="C313" t="str">
            <v>2045/46</v>
          </cell>
          <cell r="D313" t="str">
            <v>Highways infrastructure</v>
          </cell>
          <cell r="F313">
            <v>30</v>
          </cell>
          <cell r="G313">
            <v>0.03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J313">
            <v>0</v>
          </cell>
          <cell r="AK313">
            <v>0</v>
          </cell>
          <cell r="AL313">
            <v>0</v>
          </cell>
          <cell r="AN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T313">
            <v>0</v>
          </cell>
          <cell r="AV313">
            <v>0</v>
          </cell>
          <cell r="AW313">
            <v>0</v>
          </cell>
          <cell r="AX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0</v>
          </cell>
          <cell r="BE313">
            <v>0</v>
          </cell>
          <cell r="BF313">
            <v>0</v>
          </cell>
          <cell r="BH313">
            <v>0</v>
          </cell>
          <cell r="BI313">
            <v>0</v>
          </cell>
          <cell r="BJ313">
            <v>0</v>
          </cell>
          <cell r="BL313">
            <v>0</v>
          </cell>
          <cell r="BM313">
            <v>0</v>
          </cell>
          <cell r="BN313">
            <v>0</v>
          </cell>
          <cell r="BP313">
            <v>0</v>
          </cell>
          <cell r="BQ313">
            <v>0</v>
          </cell>
          <cell r="BR313">
            <v>0</v>
          </cell>
          <cell r="BT313">
            <v>0</v>
          </cell>
          <cell r="BU313">
            <v>0</v>
          </cell>
          <cell r="BV313">
            <v>0</v>
          </cell>
          <cell r="BX313">
            <v>0</v>
          </cell>
          <cell r="BY313">
            <v>0</v>
          </cell>
          <cell r="BZ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J313">
            <v>0</v>
          </cell>
          <cell r="CK313">
            <v>0</v>
          </cell>
          <cell r="CL313">
            <v>0</v>
          </cell>
          <cell r="CN313">
            <v>0</v>
          </cell>
          <cell r="CO313">
            <v>0</v>
          </cell>
          <cell r="CP313">
            <v>0</v>
          </cell>
          <cell r="CR313">
            <v>0</v>
          </cell>
          <cell r="CS313">
            <v>0</v>
          </cell>
          <cell r="CT313">
            <v>0</v>
          </cell>
          <cell r="CV313">
            <v>0</v>
          </cell>
          <cell r="CW313">
            <v>0</v>
          </cell>
          <cell r="CX313">
            <v>0</v>
          </cell>
          <cell r="CZ313">
            <v>0</v>
          </cell>
          <cell r="DA313">
            <v>0</v>
          </cell>
          <cell r="DB313">
            <v>0</v>
          </cell>
          <cell r="DD313">
            <v>0</v>
          </cell>
          <cell r="DE313">
            <v>0</v>
          </cell>
          <cell r="DF313">
            <v>0</v>
          </cell>
          <cell r="DH313">
            <v>0</v>
          </cell>
          <cell r="DI313">
            <v>0</v>
          </cell>
          <cell r="DJ313">
            <v>0</v>
          </cell>
          <cell r="DL313">
            <v>0</v>
          </cell>
          <cell r="DM313">
            <v>0</v>
          </cell>
          <cell r="DN313">
            <v>0</v>
          </cell>
          <cell r="DP313">
            <v>0</v>
          </cell>
          <cell r="DQ313">
            <v>0</v>
          </cell>
          <cell r="DR313">
            <v>0</v>
          </cell>
          <cell r="DT313">
            <v>0</v>
          </cell>
          <cell r="DU313">
            <v>0</v>
          </cell>
          <cell r="DV313">
            <v>0</v>
          </cell>
          <cell r="DX313">
            <v>0</v>
          </cell>
          <cell r="DY313">
            <v>0</v>
          </cell>
          <cell r="DZ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J313">
            <v>0</v>
          </cell>
          <cell r="EK313">
            <v>0</v>
          </cell>
          <cell r="EL313">
            <v>0</v>
          </cell>
          <cell r="EN313">
            <v>0</v>
          </cell>
          <cell r="EO313">
            <v>0</v>
          </cell>
          <cell r="EP313">
            <v>0</v>
          </cell>
          <cell r="ER313">
            <v>0</v>
          </cell>
          <cell r="ES313">
            <v>0</v>
          </cell>
          <cell r="ET313">
            <v>0</v>
          </cell>
          <cell r="EV313">
            <v>0</v>
          </cell>
          <cell r="EW313">
            <v>0</v>
          </cell>
          <cell r="EX313">
            <v>0</v>
          </cell>
          <cell r="EZ313">
            <v>0</v>
          </cell>
          <cell r="FA313">
            <v>30</v>
          </cell>
          <cell r="FB313">
            <v>0</v>
          </cell>
          <cell r="FD313">
            <v>0</v>
          </cell>
          <cell r="FE313">
            <v>29</v>
          </cell>
          <cell r="FF313">
            <v>0</v>
          </cell>
          <cell r="FH313">
            <v>0</v>
          </cell>
          <cell r="FI313">
            <v>28</v>
          </cell>
          <cell r="FJ313">
            <v>0</v>
          </cell>
          <cell r="FL313">
            <v>0</v>
          </cell>
          <cell r="FM313">
            <v>27</v>
          </cell>
          <cell r="FN313">
            <v>0</v>
          </cell>
          <cell r="FP313">
            <v>0</v>
          </cell>
          <cell r="FQ313">
            <v>26</v>
          </cell>
          <cell r="FR313">
            <v>0</v>
          </cell>
          <cell r="FT313">
            <v>0</v>
          </cell>
          <cell r="FU313">
            <v>25</v>
          </cell>
          <cell r="FV313">
            <v>0</v>
          </cell>
          <cell r="FX313">
            <v>0</v>
          </cell>
          <cell r="FY313">
            <v>24</v>
          </cell>
          <cell r="FZ313">
            <v>0</v>
          </cell>
          <cell r="GB313">
            <v>0</v>
          </cell>
          <cell r="GC313">
            <v>23</v>
          </cell>
          <cell r="GD313">
            <v>0</v>
          </cell>
          <cell r="GF313">
            <v>0</v>
          </cell>
          <cell r="GG313">
            <v>22</v>
          </cell>
          <cell r="GH313">
            <v>0</v>
          </cell>
          <cell r="GJ313">
            <v>0</v>
          </cell>
          <cell r="GK313">
            <v>21</v>
          </cell>
          <cell r="GL313">
            <v>0</v>
          </cell>
          <cell r="GN313">
            <v>0</v>
          </cell>
          <cell r="GO313">
            <v>20</v>
          </cell>
          <cell r="GP313">
            <v>0</v>
          </cell>
          <cell r="GR313">
            <v>0</v>
          </cell>
          <cell r="GS313">
            <v>19</v>
          </cell>
          <cell r="GT313">
            <v>0</v>
          </cell>
          <cell r="GV313">
            <v>0</v>
          </cell>
          <cell r="GW313">
            <v>18</v>
          </cell>
          <cell r="GX313">
            <v>0</v>
          </cell>
          <cell r="GZ313">
            <v>0</v>
          </cell>
          <cell r="HA313">
            <v>17</v>
          </cell>
          <cell r="HB313">
            <v>0</v>
          </cell>
          <cell r="HD313">
            <v>0</v>
          </cell>
          <cell r="HE313">
            <v>16</v>
          </cell>
          <cell r="HF313">
            <v>0</v>
          </cell>
          <cell r="HH313">
            <v>0</v>
          </cell>
          <cell r="HI313">
            <v>15</v>
          </cell>
          <cell r="HJ313">
            <v>0</v>
          </cell>
          <cell r="HL313">
            <v>0</v>
          </cell>
          <cell r="HM313">
            <v>14</v>
          </cell>
          <cell r="HN313">
            <v>0</v>
          </cell>
          <cell r="HP313">
            <v>0</v>
          </cell>
          <cell r="HQ313">
            <v>13</v>
          </cell>
          <cell r="HR313">
            <v>0</v>
          </cell>
          <cell r="HT313">
            <v>0</v>
          </cell>
          <cell r="HU313">
            <v>12</v>
          </cell>
          <cell r="HV313">
            <v>0</v>
          </cell>
          <cell r="HX313">
            <v>0</v>
          </cell>
          <cell r="HY313">
            <v>11</v>
          </cell>
          <cell r="HZ313">
            <v>0</v>
          </cell>
          <cell r="IB313">
            <v>0</v>
          </cell>
          <cell r="IC313">
            <v>10</v>
          </cell>
          <cell r="ID313">
            <v>0</v>
          </cell>
          <cell r="IF313">
            <v>0</v>
          </cell>
          <cell r="IG313">
            <v>9</v>
          </cell>
          <cell r="IH313">
            <v>0</v>
          </cell>
          <cell r="IJ313">
            <v>0</v>
          </cell>
          <cell r="IK313">
            <v>8</v>
          </cell>
          <cell r="IL313">
            <v>0</v>
          </cell>
          <cell r="IN313">
            <v>0</v>
          </cell>
          <cell r="IO313">
            <v>7</v>
          </cell>
          <cell r="IP313">
            <v>0</v>
          </cell>
          <cell r="IR313">
            <v>0</v>
          </cell>
          <cell r="IS313">
            <v>6</v>
          </cell>
          <cell r="IT313">
            <v>0</v>
          </cell>
          <cell r="IV313" t="str">
            <v>Okay</v>
          </cell>
        </row>
        <row r="314">
          <cell r="C314" t="str">
            <v>2045/46</v>
          </cell>
          <cell r="D314" t="str">
            <v>Land</v>
          </cell>
          <cell r="F314">
            <v>50</v>
          </cell>
          <cell r="G314">
            <v>0.03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N314">
            <v>0</v>
          </cell>
          <cell r="AO314">
            <v>0</v>
          </cell>
          <cell r="AP314">
            <v>0</v>
          </cell>
          <cell r="AR314">
            <v>0</v>
          </cell>
          <cell r="AS314">
            <v>0</v>
          </cell>
          <cell r="AT314">
            <v>0</v>
          </cell>
          <cell r="AV314">
            <v>0</v>
          </cell>
          <cell r="AW314">
            <v>0</v>
          </cell>
          <cell r="AX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0</v>
          </cell>
          <cell r="BE314">
            <v>0</v>
          </cell>
          <cell r="BF314">
            <v>0</v>
          </cell>
          <cell r="BH314">
            <v>0</v>
          </cell>
          <cell r="BI314">
            <v>0</v>
          </cell>
          <cell r="BJ314">
            <v>0</v>
          </cell>
          <cell r="BL314">
            <v>0</v>
          </cell>
          <cell r="BM314">
            <v>0</v>
          </cell>
          <cell r="BN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  <cell r="BU314">
            <v>0</v>
          </cell>
          <cell r="BV314">
            <v>0</v>
          </cell>
          <cell r="BX314">
            <v>0</v>
          </cell>
          <cell r="BY314">
            <v>0</v>
          </cell>
          <cell r="BZ314">
            <v>0</v>
          </cell>
          <cell r="CB314">
            <v>0</v>
          </cell>
          <cell r="CC314">
            <v>0</v>
          </cell>
          <cell r="CD314">
            <v>0</v>
          </cell>
          <cell r="CF314">
            <v>0</v>
          </cell>
          <cell r="CG314">
            <v>0</v>
          </cell>
          <cell r="CH314">
            <v>0</v>
          </cell>
          <cell r="CJ314">
            <v>0</v>
          </cell>
          <cell r="CK314">
            <v>0</v>
          </cell>
          <cell r="CL314">
            <v>0</v>
          </cell>
          <cell r="CN314">
            <v>0</v>
          </cell>
          <cell r="CO314">
            <v>0</v>
          </cell>
          <cell r="CP314">
            <v>0</v>
          </cell>
          <cell r="CR314">
            <v>0</v>
          </cell>
          <cell r="CS314">
            <v>0</v>
          </cell>
          <cell r="CT314">
            <v>0</v>
          </cell>
          <cell r="CV314">
            <v>0</v>
          </cell>
          <cell r="CW314">
            <v>0</v>
          </cell>
          <cell r="CX314">
            <v>0</v>
          </cell>
          <cell r="CZ314">
            <v>0</v>
          </cell>
          <cell r="DA314">
            <v>0</v>
          </cell>
          <cell r="DB314">
            <v>0</v>
          </cell>
          <cell r="DD314">
            <v>0</v>
          </cell>
          <cell r="DE314">
            <v>0</v>
          </cell>
          <cell r="DF314">
            <v>0</v>
          </cell>
          <cell r="DH314">
            <v>0</v>
          </cell>
          <cell r="DI314">
            <v>0</v>
          </cell>
          <cell r="DJ314">
            <v>0</v>
          </cell>
          <cell r="DL314">
            <v>0</v>
          </cell>
          <cell r="DM314">
            <v>0</v>
          </cell>
          <cell r="DN314">
            <v>0</v>
          </cell>
          <cell r="DP314">
            <v>0</v>
          </cell>
          <cell r="DQ314">
            <v>0</v>
          </cell>
          <cell r="DR314">
            <v>0</v>
          </cell>
          <cell r="DT314">
            <v>0</v>
          </cell>
          <cell r="DU314">
            <v>0</v>
          </cell>
          <cell r="DV314">
            <v>0</v>
          </cell>
          <cell r="DX314">
            <v>0</v>
          </cell>
          <cell r="DY314">
            <v>0</v>
          </cell>
          <cell r="DZ314">
            <v>0</v>
          </cell>
          <cell r="EB314">
            <v>0</v>
          </cell>
          <cell r="EC314">
            <v>0</v>
          </cell>
          <cell r="ED314">
            <v>0</v>
          </cell>
          <cell r="EF314">
            <v>0</v>
          </cell>
          <cell r="EG314">
            <v>0</v>
          </cell>
          <cell r="EH314">
            <v>0</v>
          </cell>
          <cell r="EJ314">
            <v>0</v>
          </cell>
          <cell r="EK314">
            <v>0</v>
          </cell>
          <cell r="EL314">
            <v>0</v>
          </cell>
          <cell r="EN314">
            <v>0</v>
          </cell>
          <cell r="EO314">
            <v>0</v>
          </cell>
          <cell r="EP314">
            <v>0</v>
          </cell>
          <cell r="ER314">
            <v>0</v>
          </cell>
          <cell r="ES314">
            <v>0</v>
          </cell>
          <cell r="ET314">
            <v>0</v>
          </cell>
          <cell r="EV314">
            <v>0</v>
          </cell>
          <cell r="EW314">
            <v>0</v>
          </cell>
          <cell r="EX314">
            <v>0</v>
          </cell>
          <cell r="EZ314">
            <v>0</v>
          </cell>
          <cell r="FA314">
            <v>50</v>
          </cell>
          <cell r="FB314">
            <v>0</v>
          </cell>
          <cell r="FD314">
            <v>0</v>
          </cell>
          <cell r="FE314">
            <v>49</v>
          </cell>
          <cell r="FF314">
            <v>0</v>
          </cell>
          <cell r="FH314">
            <v>0</v>
          </cell>
          <cell r="FI314">
            <v>48</v>
          </cell>
          <cell r="FJ314">
            <v>0</v>
          </cell>
          <cell r="FL314">
            <v>0</v>
          </cell>
          <cell r="FM314">
            <v>47</v>
          </cell>
          <cell r="FN314">
            <v>0</v>
          </cell>
          <cell r="FP314">
            <v>0</v>
          </cell>
          <cell r="FQ314">
            <v>46</v>
          </cell>
          <cell r="FR314">
            <v>0</v>
          </cell>
          <cell r="FT314">
            <v>0</v>
          </cell>
          <cell r="FU314">
            <v>45</v>
          </cell>
          <cell r="FV314">
            <v>0</v>
          </cell>
          <cell r="FX314">
            <v>0</v>
          </cell>
          <cell r="FY314">
            <v>44</v>
          </cell>
          <cell r="FZ314">
            <v>0</v>
          </cell>
          <cell r="GB314">
            <v>0</v>
          </cell>
          <cell r="GC314">
            <v>43</v>
          </cell>
          <cell r="GD314">
            <v>0</v>
          </cell>
          <cell r="GF314">
            <v>0</v>
          </cell>
          <cell r="GG314">
            <v>42</v>
          </cell>
          <cell r="GH314">
            <v>0</v>
          </cell>
          <cell r="GJ314">
            <v>0</v>
          </cell>
          <cell r="GK314">
            <v>41</v>
          </cell>
          <cell r="GL314">
            <v>0</v>
          </cell>
          <cell r="GN314">
            <v>0</v>
          </cell>
          <cell r="GO314">
            <v>40</v>
          </cell>
          <cell r="GP314">
            <v>0</v>
          </cell>
          <cell r="GR314">
            <v>0</v>
          </cell>
          <cell r="GS314">
            <v>39</v>
          </cell>
          <cell r="GT314">
            <v>0</v>
          </cell>
          <cell r="GV314">
            <v>0</v>
          </cell>
          <cell r="GW314">
            <v>38</v>
          </cell>
          <cell r="GX314">
            <v>0</v>
          </cell>
          <cell r="GZ314">
            <v>0</v>
          </cell>
          <cell r="HA314">
            <v>37</v>
          </cell>
          <cell r="HB314">
            <v>0</v>
          </cell>
          <cell r="HD314">
            <v>0</v>
          </cell>
          <cell r="HE314">
            <v>36</v>
          </cell>
          <cell r="HF314">
            <v>0</v>
          </cell>
          <cell r="HH314">
            <v>0</v>
          </cell>
          <cell r="HI314">
            <v>35</v>
          </cell>
          <cell r="HJ314">
            <v>0</v>
          </cell>
          <cell r="HL314">
            <v>0</v>
          </cell>
          <cell r="HM314">
            <v>34</v>
          </cell>
          <cell r="HN314">
            <v>0</v>
          </cell>
          <cell r="HP314">
            <v>0</v>
          </cell>
          <cell r="HQ314">
            <v>33</v>
          </cell>
          <cell r="HR314">
            <v>0</v>
          </cell>
          <cell r="HT314">
            <v>0</v>
          </cell>
          <cell r="HU314">
            <v>32</v>
          </cell>
          <cell r="HV314">
            <v>0</v>
          </cell>
          <cell r="HX314">
            <v>0</v>
          </cell>
          <cell r="HY314">
            <v>31</v>
          </cell>
          <cell r="HZ314">
            <v>0</v>
          </cell>
          <cell r="IB314">
            <v>0</v>
          </cell>
          <cell r="IC314">
            <v>30</v>
          </cell>
          <cell r="ID314">
            <v>0</v>
          </cell>
          <cell r="IF314">
            <v>0</v>
          </cell>
          <cell r="IG314">
            <v>29</v>
          </cell>
          <cell r="IH314">
            <v>0</v>
          </cell>
          <cell r="IJ314">
            <v>0</v>
          </cell>
          <cell r="IK314">
            <v>28</v>
          </cell>
          <cell r="IL314">
            <v>0</v>
          </cell>
          <cell r="IN314">
            <v>0</v>
          </cell>
          <cell r="IO314">
            <v>27</v>
          </cell>
          <cell r="IP314">
            <v>0</v>
          </cell>
          <cell r="IR314">
            <v>0</v>
          </cell>
          <cell r="IS314">
            <v>26</v>
          </cell>
          <cell r="IT314">
            <v>0</v>
          </cell>
          <cell r="IV314" t="str">
            <v>Okay</v>
          </cell>
        </row>
        <row r="315">
          <cell r="C315" t="str">
            <v>2045/46</v>
          </cell>
          <cell r="D315" t="str">
            <v>Buildings</v>
          </cell>
          <cell r="F315">
            <v>35</v>
          </cell>
          <cell r="G315">
            <v>0.03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N315">
            <v>0</v>
          </cell>
          <cell r="AO315">
            <v>0</v>
          </cell>
          <cell r="AP315">
            <v>0</v>
          </cell>
          <cell r="AR315">
            <v>0</v>
          </cell>
          <cell r="AS315">
            <v>0</v>
          </cell>
          <cell r="AT315">
            <v>0</v>
          </cell>
          <cell r="AV315">
            <v>0</v>
          </cell>
          <cell r="AW315">
            <v>0</v>
          </cell>
          <cell r="AX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0</v>
          </cell>
          <cell r="BE315">
            <v>0</v>
          </cell>
          <cell r="BF315">
            <v>0</v>
          </cell>
          <cell r="BH315">
            <v>0</v>
          </cell>
          <cell r="BI315">
            <v>0</v>
          </cell>
          <cell r="BJ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  <cell r="BU315">
            <v>0</v>
          </cell>
          <cell r="BV315">
            <v>0</v>
          </cell>
          <cell r="BX315">
            <v>0</v>
          </cell>
          <cell r="BY315">
            <v>0</v>
          </cell>
          <cell r="BZ315">
            <v>0</v>
          </cell>
          <cell r="CB315">
            <v>0</v>
          </cell>
          <cell r="CC315">
            <v>0</v>
          </cell>
          <cell r="CD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K315">
            <v>0</v>
          </cell>
          <cell r="CL315">
            <v>0</v>
          </cell>
          <cell r="CN315">
            <v>0</v>
          </cell>
          <cell r="CO315">
            <v>0</v>
          </cell>
          <cell r="CP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Z315">
            <v>0</v>
          </cell>
          <cell r="DA315">
            <v>0</v>
          </cell>
          <cell r="DB315">
            <v>0</v>
          </cell>
          <cell r="DD315">
            <v>0</v>
          </cell>
          <cell r="DE315">
            <v>0</v>
          </cell>
          <cell r="DF315">
            <v>0</v>
          </cell>
          <cell r="DH315">
            <v>0</v>
          </cell>
          <cell r="DI315">
            <v>0</v>
          </cell>
          <cell r="DJ315">
            <v>0</v>
          </cell>
          <cell r="DL315">
            <v>0</v>
          </cell>
          <cell r="DM315">
            <v>0</v>
          </cell>
          <cell r="DN315">
            <v>0</v>
          </cell>
          <cell r="DP315">
            <v>0</v>
          </cell>
          <cell r="DQ315">
            <v>0</v>
          </cell>
          <cell r="DR315">
            <v>0</v>
          </cell>
          <cell r="DT315">
            <v>0</v>
          </cell>
          <cell r="DU315">
            <v>0</v>
          </cell>
          <cell r="DV315">
            <v>0</v>
          </cell>
          <cell r="DX315">
            <v>0</v>
          </cell>
          <cell r="DY315">
            <v>0</v>
          </cell>
          <cell r="DZ315">
            <v>0</v>
          </cell>
          <cell r="EB315">
            <v>0</v>
          </cell>
          <cell r="EC315">
            <v>0</v>
          </cell>
          <cell r="ED315">
            <v>0</v>
          </cell>
          <cell r="EF315">
            <v>0</v>
          </cell>
          <cell r="EG315">
            <v>0</v>
          </cell>
          <cell r="EH315">
            <v>0</v>
          </cell>
          <cell r="EJ315">
            <v>0</v>
          </cell>
          <cell r="EK315">
            <v>0</v>
          </cell>
          <cell r="EL315">
            <v>0</v>
          </cell>
          <cell r="EN315">
            <v>0</v>
          </cell>
          <cell r="EO315">
            <v>0</v>
          </cell>
          <cell r="EP315">
            <v>0</v>
          </cell>
          <cell r="ER315">
            <v>0</v>
          </cell>
          <cell r="ES315">
            <v>0</v>
          </cell>
          <cell r="ET315">
            <v>0</v>
          </cell>
          <cell r="EV315">
            <v>0</v>
          </cell>
          <cell r="EW315">
            <v>0</v>
          </cell>
          <cell r="EX315">
            <v>0</v>
          </cell>
          <cell r="EZ315">
            <v>0</v>
          </cell>
          <cell r="FA315">
            <v>35</v>
          </cell>
          <cell r="FB315">
            <v>0</v>
          </cell>
          <cell r="FD315">
            <v>0</v>
          </cell>
          <cell r="FE315">
            <v>34</v>
          </cell>
          <cell r="FF315">
            <v>0</v>
          </cell>
          <cell r="FH315">
            <v>0</v>
          </cell>
          <cell r="FI315">
            <v>33</v>
          </cell>
          <cell r="FJ315">
            <v>0</v>
          </cell>
          <cell r="FL315">
            <v>0</v>
          </cell>
          <cell r="FM315">
            <v>32</v>
          </cell>
          <cell r="FN315">
            <v>0</v>
          </cell>
          <cell r="FP315">
            <v>0</v>
          </cell>
          <cell r="FQ315">
            <v>31</v>
          </cell>
          <cell r="FR315">
            <v>0</v>
          </cell>
          <cell r="FT315">
            <v>0</v>
          </cell>
          <cell r="FU315">
            <v>30</v>
          </cell>
          <cell r="FV315">
            <v>0</v>
          </cell>
          <cell r="FX315">
            <v>0</v>
          </cell>
          <cell r="FY315">
            <v>29</v>
          </cell>
          <cell r="FZ315">
            <v>0</v>
          </cell>
          <cell r="GB315">
            <v>0</v>
          </cell>
          <cell r="GC315">
            <v>28</v>
          </cell>
          <cell r="GD315">
            <v>0</v>
          </cell>
          <cell r="GF315">
            <v>0</v>
          </cell>
          <cell r="GG315">
            <v>27</v>
          </cell>
          <cell r="GH315">
            <v>0</v>
          </cell>
          <cell r="GJ315">
            <v>0</v>
          </cell>
          <cell r="GK315">
            <v>26</v>
          </cell>
          <cell r="GL315">
            <v>0</v>
          </cell>
          <cell r="GN315">
            <v>0</v>
          </cell>
          <cell r="GO315">
            <v>25</v>
          </cell>
          <cell r="GP315">
            <v>0</v>
          </cell>
          <cell r="GR315">
            <v>0</v>
          </cell>
          <cell r="GS315">
            <v>24</v>
          </cell>
          <cell r="GT315">
            <v>0</v>
          </cell>
          <cell r="GV315">
            <v>0</v>
          </cell>
          <cell r="GW315">
            <v>23</v>
          </cell>
          <cell r="GX315">
            <v>0</v>
          </cell>
          <cell r="GZ315">
            <v>0</v>
          </cell>
          <cell r="HA315">
            <v>22</v>
          </cell>
          <cell r="HB315">
            <v>0</v>
          </cell>
          <cell r="HD315">
            <v>0</v>
          </cell>
          <cell r="HE315">
            <v>21</v>
          </cell>
          <cell r="HF315">
            <v>0</v>
          </cell>
          <cell r="HH315">
            <v>0</v>
          </cell>
          <cell r="HI315">
            <v>20</v>
          </cell>
          <cell r="HJ315">
            <v>0</v>
          </cell>
          <cell r="HL315">
            <v>0</v>
          </cell>
          <cell r="HM315">
            <v>19</v>
          </cell>
          <cell r="HN315">
            <v>0</v>
          </cell>
          <cell r="HP315">
            <v>0</v>
          </cell>
          <cell r="HQ315">
            <v>18</v>
          </cell>
          <cell r="HR315">
            <v>0</v>
          </cell>
          <cell r="HT315">
            <v>0</v>
          </cell>
          <cell r="HU315">
            <v>17</v>
          </cell>
          <cell r="HV315">
            <v>0</v>
          </cell>
          <cell r="HX315">
            <v>0</v>
          </cell>
          <cell r="HY315">
            <v>16</v>
          </cell>
          <cell r="HZ315">
            <v>0</v>
          </cell>
          <cell r="IB315">
            <v>0</v>
          </cell>
          <cell r="IC315">
            <v>15</v>
          </cell>
          <cell r="ID315">
            <v>0</v>
          </cell>
          <cell r="IF315">
            <v>0</v>
          </cell>
          <cell r="IG315">
            <v>14</v>
          </cell>
          <cell r="IH315">
            <v>0</v>
          </cell>
          <cell r="IJ315">
            <v>0</v>
          </cell>
          <cell r="IK315">
            <v>13</v>
          </cell>
          <cell r="IL315">
            <v>0</v>
          </cell>
          <cell r="IN315">
            <v>0</v>
          </cell>
          <cell r="IO315">
            <v>12</v>
          </cell>
          <cell r="IP315">
            <v>0</v>
          </cell>
          <cell r="IR315">
            <v>0</v>
          </cell>
          <cell r="IS315">
            <v>11</v>
          </cell>
          <cell r="IT315">
            <v>0</v>
          </cell>
          <cell r="IV315" t="str">
            <v>Okay</v>
          </cell>
        </row>
        <row r="317">
          <cell r="C317" t="str">
            <v>2045/46</v>
          </cell>
          <cell r="D317" t="str">
            <v>Total</v>
          </cell>
          <cell r="E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D317">
            <v>0</v>
          </cell>
          <cell r="AF317">
            <v>0</v>
          </cell>
          <cell r="AH317">
            <v>0</v>
          </cell>
          <cell r="AJ317">
            <v>0</v>
          </cell>
          <cell r="AL317">
            <v>0</v>
          </cell>
          <cell r="AN317">
            <v>0</v>
          </cell>
          <cell r="AP317">
            <v>0</v>
          </cell>
          <cell r="AR317">
            <v>0</v>
          </cell>
          <cell r="AT317">
            <v>0</v>
          </cell>
          <cell r="AV317">
            <v>0</v>
          </cell>
          <cell r="AX317">
            <v>0</v>
          </cell>
          <cell r="AZ317">
            <v>0</v>
          </cell>
          <cell r="BB317">
            <v>0</v>
          </cell>
          <cell r="BD317">
            <v>0</v>
          </cell>
          <cell r="BF317">
            <v>0</v>
          </cell>
          <cell r="BH317">
            <v>0</v>
          </cell>
          <cell r="BJ317">
            <v>0</v>
          </cell>
          <cell r="BL317">
            <v>0</v>
          </cell>
          <cell r="BN317">
            <v>0</v>
          </cell>
          <cell r="BP317">
            <v>0</v>
          </cell>
          <cell r="BR317">
            <v>0</v>
          </cell>
          <cell r="BT317">
            <v>0</v>
          </cell>
          <cell r="BV317">
            <v>0</v>
          </cell>
          <cell r="BX317">
            <v>0</v>
          </cell>
          <cell r="BZ317">
            <v>0</v>
          </cell>
          <cell r="CB317">
            <v>0</v>
          </cell>
          <cell r="CD317">
            <v>0</v>
          </cell>
          <cell r="CF317">
            <v>0</v>
          </cell>
          <cell r="CH317">
            <v>0</v>
          </cell>
          <cell r="CJ317">
            <v>0</v>
          </cell>
          <cell r="CL317">
            <v>0</v>
          </cell>
          <cell r="CN317">
            <v>0</v>
          </cell>
          <cell r="CP317">
            <v>0</v>
          </cell>
          <cell r="CR317">
            <v>0</v>
          </cell>
          <cell r="CT317">
            <v>0</v>
          </cell>
          <cell r="CV317">
            <v>0</v>
          </cell>
          <cell r="CX317">
            <v>0</v>
          </cell>
          <cell r="CZ317">
            <v>0</v>
          </cell>
          <cell r="DB317">
            <v>0</v>
          </cell>
          <cell r="DD317">
            <v>0</v>
          </cell>
          <cell r="DF317">
            <v>0</v>
          </cell>
          <cell r="DH317">
            <v>0</v>
          </cell>
          <cell r="DJ317">
            <v>0</v>
          </cell>
          <cell r="DL317">
            <v>0</v>
          </cell>
          <cell r="DN317">
            <v>0</v>
          </cell>
          <cell r="DP317">
            <v>0</v>
          </cell>
          <cell r="DR317">
            <v>0</v>
          </cell>
          <cell r="DT317">
            <v>0</v>
          </cell>
          <cell r="DV317">
            <v>0</v>
          </cell>
          <cell r="DX317">
            <v>0</v>
          </cell>
          <cell r="DZ317">
            <v>0</v>
          </cell>
          <cell r="EB317">
            <v>0</v>
          </cell>
          <cell r="ED317">
            <v>0</v>
          </cell>
          <cell r="EF317">
            <v>0</v>
          </cell>
          <cell r="EH317">
            <v>0</v>
          </cell>
          <cell r="EJ317">
            <v>0</v>
          </cell>
          <cell r="EL317">
            <v>0</v>
          </cell>
          <cell r="EN317">
            <v>0</v>
          </cell>
          <cell r="EP317">
            <v>0</v>
          </cell>
          <cell r="ER317">
            <v>0</v>
          </cell>
          <cell r="ET317">
            <v>0</v>
          </cell>
          <cell r="EV317">
            <v>0</v>
          </cell>
          <cell r="EX317">
            <v>0</v>
          </cell>
          <cell r="EZ317">
            <v>0</v>
          </cell>
          <cell r="FB317">
            <v>0</v>
          </cell>
          <cell r="FD317">
            <v>0</v>
          </cell>
          <cell r="FF317">
            <v>0</v>
          </cell>
          <cell r="FH317">
            <v>0</v>
          </cell>
          <cell r="FJ317">
            <v>0</v>
          </cell>
          <cell r="FL317">
            <v>0</v>
          </cell>
          <cell r="FN317">
            <v>0</v>
          </cell>
          <cell r="FP317">
            <v>0</v>
          </cell>
          <cell r="FR317">
            <v>0</v>
          </cell>
          <cell r="FT317">
            <v>0</v>
          </cell>
          <cell r="FV317">
            <v>0</v>
          </cell>
          <cell r="FX317">
            <v>0</v>
          </cell>
          <cell r="FZ317">
            <v>0</v>
          </cell>
          <cell r="GB317">
            <v>0</v>
          </cell>
          <cell r="GD317">
            <v>0</v>
          </cell>
          <cell r="GF317">
            <v>0</v>
          </cell>
          <cell r="GH317">
            <v>0</v>
          </cell>
          <cell r="GJ317">
            <v>0</v>
          </cell>
          <cell r="GL317">
            <v>0</v>
          </cell>
          <cell r="GN317">
            <v>0</v>
          </cell>
          <cell r="GP317">
            <v>0</v>
          </cell>
          <cell r="GR317">
            <v>0</v>
          </cell>
          <cell r="GT317">
            <v>0</v>
          </cell>
          <cell r="GV317">
            <v>0</v>
          </cell>
          <cell r="GX317">
            <v>0</v>
          </cell>
          <cell r="GZ317">
            <v>0</v>
          </cell>
          <cell r="HB317">
            <v>0</v>
          </cell>
          <cell r="HD317">
            <v>0</v>
          </cell>
          <cell r="HF317">
            <v>0</v>
          </cell>
          <cell r="HH317">
            <v>0</v>
          </cell>
          <cell r="HJ317">
            <v>0</v>
          </cell>
          <cell r="HL317">
            <v>0</v>
          </cell>
          <cell r="HN317">
            <v>0</v>
          </cell>
          <cell r="HP317">
            <v>0</v>
          </cell>
          <cell r="HR317">
            <v>0</v>
          </cell>
          <cell r="HT317">
            <v>0</v>
          </cell>
          <cell r="HV317">
            <v>0</v>
          </cell>
          <cell r="HX317">
            <v>0</v>
          </cell>
          <cell r="HZ317">
            <v>0</v>
          </cell>
          <cell r="IB317">
            <v>0</v>
          </cell>
          <cell r="ID317">
            <v>0</v>
          </cell>
          <cell r="IF317">
            <v>0</v>
          </cell>
          <cell r="IH317">
            <v>0</v>
          </cell>
          <cell r="IJ317">
            <v>0</v>
          </cell>
          <cell r="IL317">
            <v>0</v>
          </cell>
          <cell r="IN317">
            <v>0</v>
          </cell>
          <cell r="IP317">
            <v>0</v>
          </cell>
          <cell r="IR317">
            <v>0</v>
          </cell>
          <cell r="IT317">
            <v>0</v>
          </cell>
        </row>
        <row r="319">
          <cell r="C319" t="str">
            <v>2046/47</v>
          </cell>
          <cell r="D319" t="str">
            <v>IT equipment / VPE</v>
          </cell>
          <cell r="F319">
            <v>5</v>
          </cell>
          <cell r="G319">
            <v>0.03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N319">
            <v>0</v>
          </cell>
          <cell r="AO319">
            <v>0</v>
          </cell>
          <cell r="AP319">
            <v>0</v>
          </cell>
          <cell r="AR319">
            <v>0</v>
          </cell>
          <cell r="AS319">
            <v>0</v>
          </cell>
          <cell r="AT319">
            <v>0</v>
          </cell>
          <cell r="AV319">
            <v>0</v>
          </cell>
          <cell r="AW319">
            <v>0</v>
          </cell>
          <cell r="AX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0</v>
          </cell>
          <cell r="BE319">
            <v>0</v>
          </cell>
          <cell r="BF319">
            <v>0</v>
          </cell>
          <cell r="BH319">
            <v>0</v>
          </cell>
          <cell r="BI319">
            <v>0</v>
          </cell>
          <cell r="BJ319">
            <v>0</v>
          </cell>
          <cell r="BL319">
            <v>0</v>
          </cell>
          <cell r="BM319">
            <v>0</v>
          </cell>
          <cell r="BN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  <cell r="BU319">
            <v>0</v>
          </cell>
          <cell r="BV319">
            <v>0</v>
          </cell>
          <cell r="BX319">
            <v>0</v>
          </cell>
          <cell r="BY319">
            <v>0</v>
          </cell>
          <cell r="BZ319">
            <v>0</v>
          </cell>
          <cell r="CB319">
            <v>0</v>
          </cell>
          <cell r="CC319">
            <v>0</v>
          </cell>
          <cell r="CD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K319">
            <v>0</v>
          </cell>
          <cell r="CL319">
            <v>0</v>
          </cell>
          <cell r="CN319">
            <v>0</v>
          </cell>
          <cell r="CO319">
            <v>0</v>
          </cell>
          <cell r="CP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Z319">
            <v>0</v>
          </cell>
          <cell r="DA319">
            <v>0</v>
          </cell>
          <cell r="DB319">
            <v>0</v>
          </cell>
          <cell r="DD319">
            <v>0</v>
          </cell>
          <cell r="DE319">
            <v>0</v>
          </cell>
          <cell r="DF319">
            <v>0</v>
          </cell>
          <cell r="DH319">
            <v>0</v>
          </cell>
          <cell r="DI319">
            <v>0</v>
          </cell>
          <cell r="DJ319">
            <v>0</v>
          </cell>
          <cell r="DL319">
            <v>0</v>
          </cell>
          <cell r="DM319">
            <v>0</v>
          </cell>
          <cell r="DN319">
            <v>0</v>
          </cell>
          <cell r="DP319">
            <v>0</v>
          </cell>
          <cell r="DQ319">
            <v>0</v>
          </cell>
          <cell r="DR319">
            <v>0</v>
          </cell>
          <cell r="DT319">
            <v>0</v>
          </cell>
          <cell r="DU319">
            <v>0</v>
          </cell>
          <cell r="DV319">
            <v>0</v>
          </cell>
          <cell r="DX319">
            <v>0</v>
          </cell>
          <cell r="DY319">
            <v>0</v>
          </cell>
          <cell r="DZ319">
            <v>0</v>
          </cell>
          <cell r="EB319">
            <v>0</v>
          </cell>
          <cell r="EC319">
            <v>0</v>
          </cell>
          <cell r="ED319">
            <v>0</v>
          </cell>
          <cell r="EF319">
            <v>0</v>
          </cell>
          <cell r="EG319">
            <v>0</v>
          </cell>
          <cell r="EH319">
            <v>0</v>
          </cell>
          <cell r="EJ319">
            <v>0</v>
          </cell>
          <cell r="EK319">
            <v>0</v>
          </cell>
          <cell r="EL319">
            <v>0</v>
          </cell>
          <cell r="EN319">
            <v>0</v>
          </cell>
          <cell r="EO319">
            <v>0</v>
          </cell>
          <cell r="EP319">
            <v>0</v>
          </cell>
          <cell r="ER319">
            <v>0</v>
          </cell>
          <cell r="ES319">
            <v>0</v>
          </cell>
          <cell r="ET319">
            <v>0</v>
          </cell>
          <cell r="EV319">
            <v>0</v>
          </cell>
          <cell r="EW319">
            <v>0</v>
          </cell>
          <cell r="EX319">
            <v>0</v>
          </cell>
          <cell r="EZ319">
            <v>0</v>
          </cell>
          <cell r="FA319">
            <v>0</v>
          </cell>
          <cell r="FB319">
            <v>0</v>
          </cell>
          <cell r="FD319">
            <v>0</v>
          </cell>
          <cell r="FE319">
            <v>5</v>
          </cell>
          <cell r="FF319">
            <v>0</v>
          </cell>
          <cell r="FH319">
            <v>0</v>
          </cell>
          <cell r="FI319">
            <v>4</v>
          </cell>
          <cell r="FJ319">
            <v>0</v>
          </cell>
          <cell r="FL319">
            <v>0</v>
          </cell>
          <cell r="FM319">
            <v>3</v>
          </cell>
          <cell r="FN319">
            <v>0</v>
          </cell>
          <cell r="FP319">
            <v>0</v>
          </cell>
          <cell r="FQ319">
            <v>2</v>
          </cell>
          <cell r="FR319">
            <v>0</v>
          </cell>
          <cell r="FT319">
            <v>0</v>
          </cell>
          <cell r="FU319">
            <v>1</v>
          </cell>
          <cell r="FV319">
            <v>0</v>
          </cell>
          <cell r="FX319">
            <v>0</v>
          </cell>
          <cell r="FY319">
            <v>0</v>
          </cell>
          <cell r="FZ319">
            <v>0</v>
          </cell>
          <cell r="GB319">
            <v>0</v>
          </cell>
          <cell r="GC319">
            <v>0</v>
          </cell>
          <cell r="GD319">
            <v>0</v>
          </cell>
          <cell r="GF319">
            <v>0</v>
          </cell>
          <cell r="GG319">
            <v>0</v>
          </cell>
          <cell r="GH319">
            <v>0</v>
          </cell>
          <cell r="GJ319">
            <v>0</v>
          </cell>
          <cell r="GK319">
            <v>0</v>
          </cell>
          <cell r="GL319">
            <v>0</v>
          </cell>
          <cell r="GN319">
            <v>0</v>
          </cell>
          <cell r="GO319">
            <v>0</v>
          </cell>
          <cell r="GP319">
            <v>0</v>
          </cell>
          <cell r="GR319">
            <v>0</v>
          </cell>
          <cell r="GS319">
            <v>0</v>
          </cell>
          <cell r="GT319">
            <v>0</v>
          </cell>
          <cell r="GV319">
            <v>0</v>
          </cell>
          <cell r="GW319">
            <v>0</v>
          </cell>
          <cell r="GX319">
            <v>0</v>
          </cell>
          <cell r="GZ319">
            <v>0</v>
          </cell>
          <cell r="HA319">
            <v>0</v>
          </cell>
          <cell r="HB319">
            <v>0</v>
          </cell>
          <cell r="HD319">
            <v>0</v>
          </cell>
          <cell r="HE319">
            <v>0</v>
          </cell>
          <cell r="HF319">
            <v>0</v>
          </cell>
          <cell r="HH319">
            <v>0</v>
          </cell>
          <cell r="HI319">
            <v>0</v>
          </cell>
          <cell r="HJ319">
            <v>0</v>
          </cell>
          <cell r="HL319">
            <v>0</v>
          </cell>
          <cell r="HM319">
            <v>0</v>
          </cell>
          <cell r="HN319">
            <v>0</v>
          </cell>
          <cell r="HP319">
            <v>0</v>
          </cell>
          <cell r="HQ319">
            <v>0</v>
          </cell>
          <cell r="HR319">
            <v>0</v>
          </cell>
          <cell r="HT319">
            <v>0</v>
          </cell>
          <cell r="HU319">
            <v>0</v>
          </cell>
          <cell r="HV319">
            <v>0</v>
          </cell>
          <cell r="HX319">
            <v>0</v>
          </cell>
          <cell r="HY319">
            <v>0</v>
          </cell>
          <cell r="HZ319">
            <v>0</v>
          </cell>
          <cell r="IB319">
            <v>0</v>
          </cell>
          <cell r="IC319">
            <v>0</v>
          </cell>
          <cell r="ID319">
            <v>0</v>
          </cell>
          <cell r="IF319">
            <v>0</v>
          </cell>
          <cell r="IG319">
            <v>0</v>
          </cell>
          <cell r="IH319">
            <v>0</v>
          </cell>
          <cell r="IJ319">
            <v>0</v>
          </cell>
          <cell r="IK319">
            <v>0</v>
          </cell>
          <cell r="IL319">
            <v>0</v>
          </cell>
          <cell r="IN319">
            <v>0</v>
          </cell>
          <cell r="IO319">
            <v>0</v>
          </cell>
          <cell r="IP319">
            <v>0</v>
          </cell>
          <cell r="IR319">
            <v>0</v>
          </cell>
          <cell r="IS319">
            <v>0</v>
          </cell>
          <cell r="IT319">
            <v>0</v>
          </cell>
          <cell r="IV319" t="str">
            <v>Okay</v>
          </cell>
        </row>
        <row r="320">
          <cell r="C320" t="str">
            <v>2046/47</v>
          </cell>
          <cell r="D320" t="str">
            <v>Third party spend (REFFCUS)</v>
          </cell>
          <cell r="F320">
            <v>2</v>
          </cell>
          <cell r="G320">
            <v>0.03</v>
          </cell>
          <cell r="J320">
            <v>0</v>
          </cell>
          <cell r="N320">
            <v>0</v>
          </cell>
          <cell r="R320">
            <v>0</v>
          </cell>
          <cell r="V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N320">
            <v>0</v>
          </cell>
          <cell r="AO320">
            <v>0</v>
          </cell>
          <cell r="AP320">
            <v>0</v>
          </cell>
          <cell r="AR320">
            <v>0</v>
          </cell>
          <cell r="AS320">
            <v>0</v>
          </cell>
          <cell r="AT320">
            <v>0</v>
          </cell>
          <cell r="AV320">
            <v>0</v>
          </cell>
          <cell r="AW320">
            <v>0</v>
          </cell>
          <cell r="AX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0</v>
          </cell>
          <cell r="BE320">
            <v>0</v>
          </cell>
          <cell r="BF320">
            <v>0</v>
          </cell>
          <cell r="BH320">
            <v>0</v>
          </cell>
          <cell r="BI320">
            <v>0</v>
          </cell>
          <cell r="BJ320">
            <v>0</v>
          </cell>
          <cell r="BL320">
            <v>0</v>
          </cell>
          <cell r="BM320">
            <v>0</v>
          </cell>
          <cell r="BN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  <cell r="BU320">
            <v>0</v>
          </cell>
          <cell r="BV320">
            <v>0</v>
          </cell>
          <cell r="BX320">
            <v>0</v>
          </cell>
          <cell r="BY320">
            <v>0</v>
          </cell>
          <cell r="BZ320">
            <v>0</v>
          </cell>
          <cell r="CB320">
            <v>0</v>
          </cell>
          <cell r="CC320">
            <v>0</v>
          </cell>
          <cell r="CD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K320">
            <v>0</v>
          </cell>
          <cell r="CL320">
            <v>0</v>
          </cell>
          <cell r="CN320">
            <v>0</v>
          </cell>
          <cell r="CO320">
            <v>0</v>
          </cell>
          <cell r="CP320">
            <v>0</v>
          </cell>
          <cell r="CR320">
            <v>0</v>
          </cell>
          <cell r="CS320">
            <v>0</v>
          </cell>
          <cell r="CT320">
            <v>0</v>
          </cell>
          <cell r="CV320">
            <v>0</v>
          </cell>
          <cell r="CW320">
            <v>0</v>
          </cell>
          <cell r="CX320">
            <v>0</v>
          </cell>
          <cell r="CZ320">
            <v>0</v>
          </cell>
          <cell r="DA320">
            <v>0</v>
          </cell>
          <cell r="DB320">
            <v>0</v>
          </cell>
          <cell r="DD320">
            <v>0</v>
          </cell>
          <cell r="DE320">
            <v>0</v>
          </cell>
          <cell r="DF320">
            <v>0</v>
          </cell>
          <cell r="DH320">
            <v>0</v>
          </cell>
          <cell r="DI320">
            <v>0</v>
          </cell>
          <cell r="DJ320">
            <v>0</v>
          </cell>
          <cell r="DL320">
            <v>0</v>
          </cell>
          <cell r="DM320">
            <v>0</v>
          </cell>
          <cell r="DN320">
            <v>0</v>
          </cell>
          <cell r="DP320">
            <v>0</v>
          </cell>
          <cell r="DQ320">
            <v>0</v>
          </cell>
          <cell r="DR320">
            <v>0</v>
          </cell>
          <cell r="DT320">
            <v>0</v>
          </cell>
          <cell r="DU320">
            <v>0</v>
          </cell>
          <cell r="DV320">
            <v>0</v>
          </cell>
          <cell r="DX320">
            <v>0</v>
          </cell>
          <cell r="DY320">
            <v>0</v>
          </cell>
          <cell r="DZ320">
            <v>0</v>
          </cell>
          <cell r="EB320">
            <v>0</v>
          </cell>
          <cell r="EC320">
            <v>0</v>
          </cell>
          <cell r="ED320">
            <v>0</v>
          </cell>
          <cell r="EF320">
            <v>0</v>
          </cell>
          <cell r="EG320">
            <v>0</v>
          </cell>
          <cell r="EH320">
            <v>0</v>
          </cell>
          <cell r="EJ320">
            <v>0</v>
          </cell>
          <cell r="EK320">
            <v>0</v>
          </cell>
          <cell r="EL320">
            <v>0</v>
          </cell>
          <cell r="EN320">
            <v>0</v>
          </cell>
          <cell r="EO320">
            <v>0</v>
          </cell>
          <cell r="EP320">
            <v>0</v>
          </cell>
          <cell r="ER320">
            <v>0</v>
          </cell>
          <cell r="ES320">
            <v>0</v>
          </cell>
          <cell r="ET320">
            <v>0</v>
          </cell>
          <cell r="EV320">
            <v>0</v>
          </cell>
          <cell r="EW320">
            <v>0</v>
          </cell>
          <cell r="EX320">
            <v>0</v>
          </cell>
          <cell r="EZ320">
            <v>0</v>
          </cell>
          <cell r="FA320">
            <v>0</v>
          </cell>
          <cell r="FB320">
            <v>0</v>
          </cell>
          <cell r="FD320">
            <v>0</v>
          </cell>
          <cell r="FE320">
            <v>2</v>
          </cell>
          <cell r="FF320">
            <v>0</v>
          </cell>
          <cell r="FH320">
            <v>0</v>
          </cell>
          <cell r="FI320">
            <v>1</v>
          </cell>
          <cell r="FJ320">
            <v>0</v>
          </cell>
          <cell r="FL320">
            <v>0</v>
          </cell>
          <cell r="FM320">
            <v>0</v>
          </cell>
          <cell r="FN320">
            <v>0</v>
          </cell>
          <cell r="FP320">
            <v>0</v>
          </cell>
          <cell r="FQ320">
            <v>0</v>
          </cell>
          <cell r="FR320">
            <v>0</v>
          </cell>
          <cell r="FT320">
            <v>0</v>
          </cell>
          <cell r="FU320">
            <v>0</v>
          </cell>
          <cell r="FV320">
            <v>0</v>
          </cell>
          <cell r="FX320">
            <v>0</v>
          </cell>
          <cell r="FY320">
            <v>0</v>
          </cell>
          <cell r="FZ320">
            <v>0</v>
          </cell>
          <cell r="GB320">
            <v>0</v>
          </cell>
          <cell r="GC320">
            <v>0</v>
          </cell>
          <cell r="GD320">
            <v>0</v>
          </cell>
          <cell r="GF320">
            <v>0</v>
          </cell>
          <cell r="GG320">
            <v>0</v>
          </cell>
          <cell r="GH320">
            <v>0</v>
          </cell>
          <cell r="GJ320">
            <v>0</v>
          </cell>
          <cell r="GK320">
            <v>0</v>
          </cell>
          <cell r="GL320">
            <v>0</v>
          </cell>
          <cell r="GN320">
            <v>0</v>
          </cell>
          <cell r="GO320">
            <v>0</v>
          </cell>
          <cell r="GP320">
            <v>0</v>
          </cell>
          <cell r="GR320">
            <v>0</v>
          </cell>
          <cell r="GS320">
            <v>0</v>
          </cell>
          <cell r="GT320">
            <v>0</v>
          </cell>
          <cell r="GV320">
            <v>0</v>
          </cell>
          <cell r="GW320">
            <v>0</v>
          </cell>
          <cell r="GX320">
            <v>0</v>
          </cell>
          <cell r="GZ320">
            <v>0</v>
          </cell>
          <cell r="HA320">
            <v>0</v>
          </cell>
          <cell r="HB320">
            <v>0</v>
          </cell>
          <cell r="HD320">
            <v>0</v>
          </cell>
          <cell r="HE320">
            <v>0</v>
          </cell>
          <cell r="HF320">
            <v>0</v>
          </cell>
          <cell r="HH320">
            <v>0</v>
          </cell>
          <cell r="HI320">
            <v>0</v>
          </cell>
          <cell r="HJ320">
            <v>0</v>
          </cell>
          <cell r="HL320">
            <v>0</v>
          </cell>
          <cell r="HM320">
            <v>0</v>
          </cell>
          <cell r="HN320">
            <v>0</v>
          </cell>
          <cell r="HP320">
            <v>0</v>
          </cell>
          <cell r="HQ320">
            <v>0</v>
          </cell>
          <cell r="HR320">
            <v>0</v>
          </cell>
          <cell r="HT320">
            <v>0</v>
          </cell>
          <cell r="HU320">
            <v>0</v>
          </cell>
          <cell r="HV320">
            <v>0</v>
          </cell>
          <cell r="HX320">
            <v>0</v>
          </cell>
          <cell r="HY320">
            <v>0</v>
          </cell>
          <cell r="HZ320">
            <v>0</v>
          </cell>
          <cell r="IB320">
            <v>0</v>
          </cell>
          <cell r="IC320">
            <v>0</v>
          </cell>
          <cell r="ID320">
            <v>0</v>
          </cell>
          <cell r="IF320">
            <v>0</v>
          </cell>
          <cell r="IG320">
            <v>0</v>
          </cell>
          <cell r="IH320">
            <v>0</v>
          </cell>
          <cell r="IJ320">
            <v>0</v>
          </cell>
          <cell r="IK320">
            <v>0</v>
          </cell>
          <cell r="IL320">
            <v>0</v>
          </cell>
          <cell r="IN320">
            <v>0</v>
          </cell>
          <cell r="IO320">
            <v>0</v>
          </cell>
          <cell r="IP320">
            <v>0</v>
          </cell>
          <cell r="IR320">
            <v>0</v>
          </cell>
          <cell r="IS320">
            <v>0</v>
          </cell>
          <cell r="IT320">
            <v>0</v>
          </cell>
          <cell r="IV320" t="str">
            <v>Okay</v>
          </cell>
        </row>
        <row r="321">
          <cell r="C321" t="str">
            <v>2046/47</v>
          </cell>
          <cell r="D321" t="str">
            <v>Highways infrastructure</v>
          </cell>
          <cell r="F321">
            <v>30</v>
          </cell>
          <cell r="G321">
            <v>0.03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N321">
            <v>0</v>
          </cell>
          <cell r="AO321">
            <v>0</v>
          </cell>
          <cell r="AP321">
            <v>0</v>
          </cell>
          <cell r="AR321">
            <v>0</v>
          </cell>
          <cell r="AS321">
            <v>0</v>
          </cell>
          <cell r="AT321">
            <v>0</v>
          </cell>
          <cell r="AV321">
            <v>0</v>
          </cell>
          <cell r="AW321">
            <v>0</v>
          </cell>
          <cell r="AX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0</v>
          </cell>
          <cell r="BE321">
            <v>0</v>
          </cell>
          <cell r="BF321">
            <v>0</v>
          </cell>
          <cell r="BH321">
            <v>0</v>
          </cell>
          <cell r="BI321">
            <v>0</v>
          </cell>
          <cell r="BJ321">
            <v>0</v>
          </cell>
          <cell r="BL321">
            <v>0</v>
          </cell>
          <cell r="BM321">
            <v>0</v>
          </cell>
          <cell r="BN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B321">
            <v>0</v>
          </cell>
          <cell r="CC321">
            <v>0</v>
          </cell>
          <cell r="CD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K321">
            <v>0</v>
          </cell>
          <cell r="CL321">
            <v>0</v>
          </cell>
          <cell r="CN321">
            <v>0</v>
          </cell>
          <cell r="CO321">
            <v>0</v>
          </cell>
          <cell r="CP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Z321">
            <v>0</v>
          </cell>
          <cell r="DA321">
            <v>0</v>
          </cell>
          <cell r="DB321">
            <v>0</v>
          </cell>
          <cell r="DD321">
            <v>0</v>
          </cell>
          <cell r="DE321">
            <v>0</v>
          </cell>
          <cell r="DF321">
            <v>0</v>
          </cell>
          <cell r="DH321">
            <v>0</v>
          </cell>
          <cell r="DI321">
            <v>0</v>
          </cell>
          <cell r="DJ321">
            <v>0</v>
          </cell>
          <cell r="DL321">
            <v>0</v>
          </cell>
          <cell r="DM321">
            <v>0</v>
          </cell>
          <cell r="DN321">
            <v>0</v>
          </cell>
          <cell r="DP321">
            <v>0</v>
          </cell>
          <cell r="DQ321">
            <v>0</v>
          </cell>
          <cell r="DR321">
            <v>0</v>
          </cell>
          <cell r="DT321">
            <v>0</v>
          </cell>
          <cell r="DU321">
            <v>0</v>
          </cell>
          <cell r="DV321">
            <v>0</v>
          </cell>
          <cell r="DX321">
            <v>0</v>
          </cell>
          <cell r="DY321">
            <v>0</v>
          </cell>
          <cell r="DZ321">
            <v>0</v>
          </cell>
          <cell r="EB321">
            <v>0</v>
          </cell>
          <cell r="EC321">
            <v>0</v>
          </cell>
          <cell r="ED321">
            <v>0</v>
          </cell>
          <cell r="EF321">
            <v>0</v>
          </cell>
          <cell r="EG321">
            <v>0</v>
          </cell>
          <cell r="EH321">
            <v>0</v>
          </cell>
          <cell r="EJ321">
            <v>0</v>
          </cell>
          <cell r="EK321">
            <v>0</v>
          </cell>
          <cell r="EL321">
            <v>0</v>
          </cell>
          <cell r="EN321">
            <v>0</v>
          </cell>
          <cell r="EO321">
            <v>0</v>
          </cell>
          <cell r="EP321">
            <v>0</v>
          </cell>
          <cell r="ER321">
            <v>0</v>
          </cell>
          <cell r="ES321">
            <v>0</v>
          </cell>
          <cell r="ET321">
            <v>0</v>
          </cell>
          <cell r="EV321">
            <v>0</v>
          </cell>
          <cell r="EW321">
            <v>0</v>
          </cell>
          <cell r="EX321">
            <v>0</v>
          </cell>
          <cell r="EZ321">
            <v>0</v>
          </cell>
          <cell r="FA321">
            <v>0</v>
          </cell>
          <cell r="FB321">
            <v>0</v>
          </cell>
          <cell r="FD321">
            <v>0</v>
          </cell>
          <cell r="FE321">
            <v>30</v>
          </cell>
          <cell r="FF321">
            <v>0</v>
          </cell>
          <cell r="FH321">
            <v>0</v>
          </cell>
          <cell r="FI321">
            <v>29</v>
          </cell>
          <cell r="FJ321">
            <v>0</v>
          </cell>
          <cell r="FL321">
            <v>0</v>
          </cell>
          <cell r="FM321">
            <v>28</v>
          </cell>
          <cell r="FN321">
            <v>0</v>
          </cell>
          <cell r="FP321">
            <v>0</v>
          </cell>
          <cell r="FQ321">
            <v>27</v>
          </cell>
          <cell r="FR321">
            <v>0</v>
          </cell>
          <cell r="FT321">
            <v>0</v>
          </cell>
          <cell r="FU321">
            <v>26</v>
          </cell>
          <cell r="FV321">
            <v>0</v>
          </cell>
          <cell r="FX321">
            <v>0</v>
          </cell>
          <cell r="FY321">
            <v>25</v>
          </cell>
          <cell r="FZ321">
            <v>0</v>
          </cell>
          <cell r="GB321">
            <v>0</v>
          </cell>
          <cell r="GC321">
            <v>24</v>
          </cell>
          <cell r="GD321">
            <v>0</v>
          </cell>
          <cell r="GF321">
            <v>0</v>
          </cell>
          <cell r="GG321">
            <v>23</v>
          </cell>
          <cell r="GH321">
            <v>0</v>
          </cell>
          <cell r="GJ321">
            <v>0</v>
          </cell>
          <cell r="GK321">
            <v>22</v>
          </cell>
          <cell r="GL321">
            <v>0</v>
          </cell>
          <cell r="GN321">
            <v>0</v>
          </cell>
          <cell r="GO321">
            <v>21</v>
          </cell>
          <cell r="GP321">
            <v>0</v>
          </cell>
          <cell r="GR321">
            <v>0</v>
          </cell>
          <cell r="GS321">
            <v>20</v>
          </cell>
          <cell r="GT321">
            <v>0</v>
          </cell>
          <cell r="GV321">
            <v>0</v>
          </cell>
          <cell r="GW321">
            <v>19</v>
          </cell>
          <cell r="GX321">
            <v>0</v>
          </cell>
          <cell r="GZ321">
            <v>0</v>
          </cell>
          <cell r="HA321">
            <v>18</v>
          </cell>
          <cell r="HB321">
            <v>0</v>
          </cell>
          <cell r="HD321">
            <v>0</v>
          </cell>
          <cell r="HE321">
            <v>17</v>
          </cell>
          <cell r="HF321">
            <v>0</v>
          </cell>
          <cell r="HH321">
            <v>0</v>
          </cell>
          <cell r="HI321">
            <v>16</v>
          </cell>
          <cell r="HJ321">
            <v>0</v>
          </cell>
          <cell r="HL321">
            <v>0</v>
          </cell>
          <cell r="HM321">
            <v>15</v>
          </cell>
          <cell r="HN321">
            <v>0</v>
          </cell>
          <cell r="HP321">
            <v>0</v>
          </cell>
          <cell r="HQ321">
            <v>14</v>
          </cell>
          <cell r="HR321">
            <v>0</v>
          </cell>
          <cell r="HT321">
            <v>0</v>
          </cell>
          <cell r="HU321">
            <v>13</v>
          </cell>
          <cell r="HV321">
            <v>0</v>
          </cell>
          <cell r="HX321">
            <v>0</v>
          </cell>
          <cell r="HY321">
            <v>12</v>
          </cell>
          <cell r="HZ321">
            <v>0</v>
          </cell>
          <cell r="IB321">
            <v>0</v>
          </cell>
          <cell r="IC321">
            <v>11</v>
          </cell>
          <cell r="ID321">
            <v>0</v>
          </cell>
          <cell r="IF321">
            <v>0</v>
          </cell>
          <cell r="IG321">
            <v>10</v>
          </cell>
          <cell r="IH321">
            <v>0</v>
          </cell>
          <cell r="IJ321">
            <v>0</v>
          </cell>
          <cell r="IK321">
            <v>9</v>
          </cell>
          <cell r="IL321">
            <v>0</v>
          </cell>
          <cell r="IN321">
            <v>0</v>
          </cell>
          <cell r="IO321">
            <v>8</v>
          </cell>
          <cell r="IP321">
            <v>0</v>
          </cell>
          <cell r="IR321">
            <v>0</v>
          </cell>
          <cell r="IS321">
            <v>7</v>
          </cell>
          <cell r="IT321">
            <v>0</v>
          </cell>
          <cell r="IV321" t="str">
            <v>Okay</v>
          </cell>
        </row>
        <row r="322">
          <cell r="C322" t="str">
            <v>2046/47</v>
          </cell>
          <cell r="D322" t="str">
            <v>Land</v>
          </cell>
          <cell r="F322">
            <v>50</v>
          </cell>
          <cell r="G322">
            <v>0.03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N322">
            <v>0</v>
          </cell>
          <cell r="AO322">
            <v>0</v>
          </cell>
          <cell r="AP322">
            <v>0</v>
          </cell>
          <cell r="AR322">
            <v>0</v>
          </cell>
          <cell r="AS322">
            <v>0</v>
          </cell>
          <cell r="AT322">
            <v>0</v>
          </cell>
          <cell r="AV322">
            <v>0</v>
          </cell>
          <cell r="AW322">
            <v>0</v>
          </cell>
          <cell r="AX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0</v>
          </cell>
          <cell r="BE322">
            <v>0</v>
          </cell>
          <cell r="BF322">
            <v>0</v>
          </cell>
          <cell r="BH322">
            <v>0</v>
          </cell>
          <cell r="BI322">
            <v>0</v>
          </cell>
          <cell r="BJ322">
            <v>0</v>
          </cell>
          <cell r="BL322">
            <v>0</v>
          </cell>
          <cell r="BM322">
            <v>0</v>
          </cell>
          <cell r="BN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  <cell r="BU322">
            <v>0</v>
          </cell>
          <cell r="BV322">
            <v>0</v>
          </cell>
          <cell r="BX322">
            <v>0</v>
          </cell>
          <cell r="BY322">
            <v>0</v>
          </cell>
          <cell r="BZ322">
            <v>0</v>
          </cell>
          <cell r="CB322">
            <v>0</v>
          </cell>
          <cell r="CC322">
            <v>0</v>
          </cell>
          <cell r="CD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K322">
            <v>0</v>
          </cell>
          <cell r="CL322">
            <v>0</v>
          </cell>
          <cell r="CN322">
            <v>0</v>
          </cell>
          <cell r="CO322">
            <v>0</v>
          </cell>
          <cell r="CP322">
            <v>0</v>
          </cell>
          <cell r="CR322">
            <v>0</v>
          </cell>
          <cell r="CS322">
            <v>0</v>
          </cell>
          <cell r="CT322">
            <v>0</v>
          </cell>
          <cell r="CV322">
            <v>0</v>
          </cell>
          <cell r="CW322">
            <v>0</v>
          </cell>
          <cell r="CX322">
            <v>0</v>
          </cell>
          <cell r="CZ322">
            <v>0</v>
          </cell>
          <cell r="DA322">
            <v>0</v>
          </cell>
          <cell r="DB322">
            <v>0</v>
          </cell>
          <cell r="DD322">
            <v>0</v>
          </cell>
          <cell r="DE322">
            <v>0</v>
          </cell>
          <cell r="DF322">
            <v>0</v>
          </cell>
          <cell r="DH322">
            <v>0</v>
          </cell>
          <cell r="DI322">
            <v>0</v>
          </cell>
          <cell r="DJ322">
            <v>0</v>
          </cell>
          <cell r="DL322">
            <v>0</v>
          </cell>
          <cell r="DM322">
            <v>0</v>
          </cell>
          <cell r="DN322">
            <v>0</v>
          </cell>
          <cell r="DP322">
            <v>0</v>
          </cell>
          <cell r="DQ322">
            <v>0</v>
          </cell>
          <cell r="DR322">
            <v>0</v>
          </cell>
          <cell r="DT322">
            <v>0</v>
          </cell>
          <cell r="DU322">
            <v>0</v>
          </cell>
          <cell r="DV322">
            <v>0</v>
          </cell>
          <cell r="DX322">
            <v>0</v>
          </cell>
          <cell r="DY322">
            <v>0</v>
          </cell>
          <cell r="DZ322">
            <v>0</v>
          </cell>
          <cell r="EB322">
            <v>0</v>
          </cell>
          <cell r="EC322">
            <v>0</v>
          </cell>
          <cell r="ED322">
            <v>0</v>
          </cell>
          <cell r="EF322">
            <v>0</v>
          </cell>
          <cell r="EG322">
            <v>0</v>
          </cell>
          <cell r="EH322">
            <v>0</v>
          </cell>
          <cell r="EJ322">
            <v>0</v>
          </cell>
          <cell r="EK322">
            <v>0</v>
          </cell>
          <cell r="EL322">
            <v>0</v>
          </cell>
          <cell r="EN322">
            <v>0</v>
          </cell>
          <cell r="EO322">
            <v>0</v>
          </cell>
          <cell r="EP322">
            <v>0</v>
          </cell>
          <cell r="ER322">
            <v>0</v>
          </cell>
          <cell r="ES322">
            <v>0</v>
          </cell>
          <cell r="ET322">
            <v>0</v>
          </cell>
          <cell r="EV322">
            <v>0</v>
          </cell>
          <cell r="EW322">
            <v>0</v>
          </cell>
          <cell r="EX322">
            <v>0</v>
          </cell>
          <cell r="EZ322">
            <v>0</v>
          </cell>
          <cell r="FA322">
            <v>0</v>
          </cell>
          <cell r="FB322">
            <v>0</v>
          </cell>
          <cell r="FD322">
            <v>0</v>
          </cell>
          <cell r="FE322">
            <v>50</v>
          </cell>
          <cell r="FF322">
            <v>0</v>
          </cell>
          <cell r="FH322">
            <v>0</v>
          </cell>
          <cell r="FI322">
            <v>49</v>
          </cell>
          <cell r="FJ322">
            <v>0</v>
          </cell>
          <cell r="FL322">
            <v>0</v>
          </cell>
          <cell r="FM322">
            <v>48</v>
          </cell>
          <cell r="FN322">
            <v>0</v>
          </cell>
          <cell r="FP322">
            <v>0</v>
          </cell>
          <cell r="FQ322">
            <v>47</v>
          </cell>
          <cell r="FR322">
            <v>0</v>
          </cell>
          <cell r="FT322">
            <v>0</v>
          </cell>
          <cell r="FU322">
            <v>46</v>
          </cell>
          <cell r="FV322">
            <v>0</v>
          </cell>
          <cell r="FX322">
            <v>0</v>
          </cell>
          <cell r="FY322">
            <v>45</v>
          </cell>
          <cell r="FZ322">
            <v>0</v>
          </cell>
          <cell r="GB322">
            <v>0</v>
          </cell>
          <cell r="GC322">
            <v>44</v>
          </cell>
          <cell r="GD322">
            <v>0</v>
          </cell>
          <cell r="GF322">
            <v>0</v>
          </cell>
          <cell r="GG322">
            <v>43</v>
          </cell>
          <cell r="GH322">
            <v>0</v>
          </cell>
          <cell r="GJ322">
            <v>0</v>
          </cell>
          <cell r="GK322">
            <v>42</v>
          </cell>
          <cell r="GL322">
            <v>0</v>
          </cell>
          <cell r="GN322">
            <v>0</v>
          </cell>
          <cell r="GO322">
            <v>41</v>
          </cell>
          <cell r="GP322">
            <v>0</v>
          </cell>
          <cell r="GR322">
            <v>0</v>
          </cell>
          <cell r="GS322">
            <v>40</v>
          </cell>
          <cell r="GT322">
            <v>0</v>
          </cell>
          <cell r="GV322">
            <v>0</v>
          </cell>
          <cell r="GW322">
            <v>39</v>
          </cell>
          <cell r="GX322">
            <v>0</v>
          </cell>
          <cell r="GZ322">
            <v>0</v>
          </cell>
          <cell r="HA322">
            <v>38</v>
          </cell>
          <cell r="HB322">
            <v>0</v>
          </cell>
          <cell r="HD322">
            <v>0</v>
          </cell>
          <cell r="HE322">
            <v>37</v>
          </cell>
          <cell r="HF322">
            <v>0</v>
          </cell>
          <cell r="HH322">
            <v>0</v>
          </cell>
          <cell r="HI322">
            <v>36</v>
          </cell>
          <cell r="HJ322">
            <v>0</v>
          </cell>
          <cell r="HL322">
            <v>0</v>
          </cell>
          <cell r="HM322">
            <v>35</v>
          </cell>
          <cell r="HN322">
            <v>0</v>
          </cell>
          <cell r="HP322">
            <v>0</v>
          </cell>
          <cell r="HQ322">
            <v>34</v>
          </cell>
          <cell r="HR322">
            <v>0</v>
          </cell>
          <cell r="HT322">
            <v>0</v>
          </cell>
          <cell r="HU322">
            <v>33</v>
          </cell>
          <cell r="HV322">
            <v>0</v>
          </cell>
          <cell r="HX322">
            <v>0</v>
          </cell>
          <cell r="HY322">
            <v>32</v>
          </cell>
          <cell r="HZ322">
            <v>0</v>
          </cell>
          <cell r="IB322">
            <v>0</v>
          </cell>
          <cell r="IC322">
            <v>31</v>
          </cell>
          <cell r="ID322">
            <v>0</v>
          </cell>
          <cell r="IF322">
            <v>0</v>
          </cell>
          <cell r="IG322">
            <v>30</v>
          </cell>
          <cell r="IH322">
            <v>0</v>
          </cell>
          <cell r="IJ322">
            <v>0</v>
          </cell>
          <cell r="IK322">
            <v>29</v>
          </cell>
          <cell r="IL322">
            <v>0</v>
          </cell>
          <cell r="IN322">
            <v>0</v>
          </cell>
          <cell r="IO322">
            <v>28</v>
          </cell>
          <cell r="IP322">
            <v>0</v>
          </cell>
          <cell r="IR322">
            <v>0</v>
          </cell>
          <cell r="IS322">
            <v>27</v>
          </cell>
          <cell r="IT322">
            <v>0</v>
          </cell>
          <cell r="IV322" t="str">
            <v>Okay</v>
          </cell>
        </row>
        <row r="323">
          <cell r="C323" t="str">
            <v>2046/47</v>
          </cell>
          <cell r="D323" t="str">
            <v>Buildings</v>
          </cell>
          <cell r="F323">
            <v>35</v>
          </cell>
          <cell r="G323">
            <v>0.03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M323">
            <v>0</v>
          </cell>
          <cell r="N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N323">
            <v>0</v>
          </cell>
          <cell r="AO323">
            <v>0</v>
          </cell>
          <cell r="AP323">
            <v>0</v>
          </cell>
          <cell r="AR323">
            <v>0</v>
          </cell>
          <cell r="AS323">
            <v>0</v>
          </cell>
          <cell r="AT323">
            <v>0</v>
          </cell>
          <cell r="AV323">
            <v>0</v>
          </cell>
          <cell r="AW323">
            <v>0</v>
          </cell>
          <cell r="AX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0</v>
          </cell>
          <cell r="BE323">
            <v>0</v>
          </cell>
          <cell r="BF323">
            <v>0</v>
          </cell>
          <cell r="BH323">
            <v>0</v>
          </cell>
          <cell r="BI323">
            <v>0</v>
          </cell>
          <cell r="BJ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B323">
            <v>0</v>
          </cell>
          <cell r="CC323">
            <v>0</v>
          </cell>
          <cell r="CD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K323">
            <v>0</v>
          </cell>
          <cell r="CL323">
            <v>0</v>
          </cell>
          <cell r="CN323">
            <v>0</v>
          </cell>
          <cell r="CO323">
            <v>0</v>
          </cell>
          <cell r="CP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Z323">
            <v>0</v>
          </cell>
          <cell r="DA323">
            <v>0</v>
          </cell>
          <cell r="DB323">
            <v>0</v>
          </cell>
          <cell r="DD323">
            <v>0</v>
          </cell>
          <cell r="DE323">
            <v>0</v>
          </cell>
          <cell r="DF323">
            <v>0</v>
          </cell>
          <cell r="DH323">
            <v>0</v>
          </cell>
          <cell r="DI323">
            <v>0</v>
          </cell>
          <cell r="DJ323">
            <v>0</v>
          </cell>
          <cell r="DL323">
            <v>0</v>
          </cell>
          <cell r="DM323">
            <v>0</v>
          </cell>
          <cell r="DN323">
            <v>0</v>
          </cell>
          <cell r="DP323">
            <v>0</v>
          </cell>
          <cell r="DQ323">
            <v>0</v>
          </cell>
          <cell r="DR323">
            <v>0</v>
          </cell>
          <cell r="DT323">
            <v>0</v>
          </cell>
          <cell r="DU323">
            <v>0</v>
          </cell>
          <cell r="DV323">
            <v>0</v>
          </cell>
          <cell r="DX323">
            <v>0</v>
          </cell>
          <cell r="DY323">
            <v>0</v>
          </cell>
          <cell r="DZ323">
            <v>0</v>
          </cell>
          <cell r="EB323">
            <v>0</v>
          </cell>
          <cell r="EC323">
            <v>0</v>
          </cell>
          <cell r="ED323">
            <v>0</v>
          </cell>
          <cell r="EF323">
            <v>0</v>
          </cell>
          <cell r="EG323">
            <v>0</v>
          </cell>
          <cell r="EH323">
            <v>0</v>
          </cell>
          <cell r="EJ323">
            <v>0</v>
          </cell>
          <cell r="EK323">
            <v>0</v>
          </cell>
          <cell r="EL323">
            <v>0</v>
          </cell>
          <cell r="EN323">
            <v>0</v>
          </cell>
          <cell r="EO323">
            <v>0</v>
          </cell>
          <cell r="EP323">
            <v>0</v>
          </cell>
          <cell r="ER323">
            <v>0</v>
          </cell>
          <cell r="ES323">
            <v>0</v>
          </cell>
          <cell r="ET323">
            <v>0</v>
          </cell>
          <cell r="EV323">
            <v>0</v>
          </cell>
          <cell r="EW323">
            <v>0</v>
          </cell>
          <cell r="EX323">
            <v>0</v>
          </cell>
          <cell r="EZ323">
            <v>0</v>
          </cell>
          <cell r="FA323">
            <v>0</v>
          </cell>
          <cell r="FB323">
            <v>0</v>
          </cell>
          <cell r="FD323">
            <v>0</v>
          </cell>
          <cell r="FE323">
            <v>35</v>
          </cell>
          <cell r="FF323">
            <v>0</v>
          </cell>
          <cell r="FH323">
            <v>0</v>
          </cell>
          <cell r="FI323">
            <v>34</v>
          </cell>
          <cell r="FJ323">
            <v>0</v>
          </cell>
          <cell r="FL323">
            <v>0</v>
          </cell>
          <cell r="FM323">
            <v>33</v>
          </cell>
          <cell r="FN323">
            <v>0</v>
          </cell>
          <cell r="FP323">
            <v>0</v>
          </cell>
          <cell r="FQ323">
            <v>32</v>
          </cell>
          <cell r="FR323">
            <v>0</v>
          </cell>
          <cell r="FT323">
            <v>0</v>
          </cell>
          <cell r="FU323">
            <v>31</v>
          </cell>
          <cell r="FV323">
            <v>0</v>
          </cell>
          <cell r="FX323">
            <v>0</v>
          </cell>
          <cell r="FY323">
            <v>30</v>
          </cell>
          <cell r="FZ323">
            <v>0</v>
          </cell>
          <cell r="GB323">
            <v>0</v>
          </cell>
          <cell r="GC323">
            <v>29</v>
          </cell>
          <cell r="GD323">
            <v>0</v>
          </cell>
          <cell r="GF323">
            <v>0</v>
          </cell>
          <cell r="GG323">
            <v>28</v>
          </cell>
          <cell r="GH323">
            <v>0</v>
          </cell>
          <cell r="GJ323">
            <v>0</v>
          </cell>
          <cell r="GK323">
            <v>27</v>
          </cell>
          <cell r="GL323">
            <v>0</v>
          </cell>
          <cell r="GN323">
            <v>0</v>
          </cell>
          <cell r="GO323">
            <v>26</v>
          </cell>
          <cell r="GP323">
            <v>0</v>
          </cell>
          <cell r="GR323">
            <v>0</v>
          </cell>
          <cell r="GS323">
            <v>25</v>
          </cell>
          <cell r="GT323">
            <v>0</v>
          </cell>
          <cell r="GV323">
            <v>0</v>
          </cell>
          <cell r="GW323">
            <v>24</v>
          </cell>
          <cell r="GX323">
            <v>0</v>
          </cell>
          <cell r="GZ323">
            <v>0</v>
          </cell>
          <cell r="HA323">
            <v>23</v>
          </cell>
          <cell r="HB323">
            <v>0</v>
          </cell>
          <cell r="HD323">
            <v>0</v>
          </cell>
          <cell r="HE323">
            <v>22</v>
          </cell>
          <cell r="HF323">
            <v>0</v>
          </cell>
          <cell r="HH323">
            <v>0</v>
          </cell>
          <cell r="HI323">
            <v>21</v>
          </cell>
          <cell r="HJ323">
            <v>0</v>
          </cell>
          <cell r="HL323">
            <v>0</v>
          </cell>
          <cell r="HM323">
            <v>20</v>
          </cell>
          <cell r="HN323">
            <v>0</v>
          </cell>
          <cell r="HP323">
            <v>0</v>
          </cell>
          <cell r="HQ323">
            <v>19</v>
          </cell>
          <cell r="HR323">
            <v>0</v>
          </cell>
          <cell r="HT323">
            <v>0</v>
          </cell>
          <cell r="HU323">
            <v>18</v>
          </cell>
          <cell r="HV323">
            <v>0</v>
          </cell>
          <cell r="HX323">
            <v>0</v>
          </cell>
          <cell r="HY323">
            <v>17</v>
          </cell>
          <cell r="HZ323">
            <v>0</v>
          </cell>
          <cell r="IB323">
            <v>0</v>
          </cell>
          <cell r="IC323">
            <v>16</v>
          </cell>
          <cell r="ID323">
            <v>0</v>
          </cell>
          <cell r="IF323">
            <v>0</v>
          </cell>
          <cell r="IG323">
            <v>15</v>
          </cell>
          <cell r="IH323">
            <v>0</v>
          </cell>
          <cell r="IJ323">
            <v>0</v>
          </cell>
          <cell r="IK323">
            <v>14</v>
          </cell>
          <cell r="IL323">
            <v>0</v>
          </cell>
          <cell r="IN323">
            <v>0</v>
          </cell>
          <cell r="IO323">
            <v>13</v>
          </cell>
          <cell r="IP323">
            <v>0</v>
          </cell>
          <cell r="IR323">
            <v>0</v>
          </cell>
          <cell r="IS323">
            <v>12</v>
          </cell>
          <cell r="IT323">
            <v>0</v>
          </cell>
          <cell r="IV323" t="str">
            <v>Okay</v>
          </cell>
        </row>
        <row r="325">
          <cell r="C325" t="str">
            <v>2046/47</v>
          </cell>
          <cell r="D325" t="str">
            <v>Total</v>
          </cell>
          <cell r="E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  <cell r="AD325">
            <v>0</v>
          </cell>
          <cell r="AF325">
            <v>0</v>
          </cell>
          <cell r="AH325">
            <v>0</v>
          </cell>
          <cell r="AJ325">
            <v>0</v>
          </cell>
          <cell r="AL325">
            <v>0</v>
          </cell>
          <cell r="AN325">
            <v>0</v>
          </cell>
          <cell r="AP325">
            <v>0</v>
          </cell>
          <cell r="AR325">
            <v>0</v>
          </cell>
          <cell r="AT325">
            <v>0</v>
          </cell>
          <cell r="AV325">
            <v>0</v>
          </cell>
          <cell r="AX325">
            <v>0</v>
          </cell>
          <cell r="AZ325">
            <v>0</v>
          </cell>
          <cell r="BB325">
            <v>0</v>
          </cell>
          <cell r="BD325">
            <v>0</v>
          </cell>
          <cell r="BF325">
            <v>0</v>
          </cell>
          <cell r="BH325">
            <v>0</v>
          </cell>
          <cell r="BJ325">
            <v>0</v>
          </cell>
          <cell r="BL325">
            <v>0</v>
          </cell>
          <cell r="BN325">
            <v>0</v>
          </cell>
          <cell r="BP325">
            <v>0</v>
          </cell>
          <cell r="BR325">
            <v>0</v>
          </cell>
          <cell r="BT325">
            <v>0</v>
          </cell>
          <cell r="BV325">
            <v>0</v>
          </cell>
          <cell r="BX325">
            <v>0</v>
          </cell>
          <cell r="BZ325">
            <v>0</v>
          </cell>
          <cell r="CB325">
            <v>0</v>
          </cell>
          <cell r="CD325">
            <v>0</v>
          </cell>
          <cell r="CF325">
            <v>0</v>
          </cell>
          <cell r="CH325">
            <v>0</v>
          </cell>
          <cell r="CJ325">
            <v>0</v>
          </cell>
          <cell r="CL325">
            <v>0</v>
          </cell>
          <cell r="CN325">
            <v>0</v>
          </cell>
          <cell r="CP325">
            <v>0</v>
          </cell>
          <cell r="CR325">
            <v>0</v>
          </cell>
          <cell r="CT325">
            <v>0</v>
          </cell>
          <cell r="CV325">
            <v>0</v>
          </cell>
          <cell r="CX325">
            <v>0</v>
          </cell>
          <cell r="CZ325">
            <v>0</v>
          </cell>
          <cell r="DB325">
            <v>0</v>
          </cell>
          <cell r="DD325">
            <v>0</v>
          </cell>
          <cell r="DF325">
            <v>0</v>
          </cell>
          <cell r="DH325">
            <v>0</v>
          </cell>
          <cell r="DJ325">
            <v>0</v>
          </cell>
          <cell r="DL325">
            <v>0</v>
          </cell>
          <cell r="DN325">
            <v>0</v>
          </cell>
          <cell r="DP325">
            <v>0</v>
          </cell>
          <cell r="DR325">
            <v>0</v>
          </cell>
          <cell r="DT325">
            <v>0</v>
          </cell>
          <cell r="DV325">
            <v>0</v>
          </cell>
          <cell r="DX325">
            <v>0</v>
          </cell>
          <cell r="DZ325">
            <v>0</v>
          </cell>
          <cell r="EB325">
            <v>0</v>
          </cell>
          <cell r="ED325">
            <v>0</v>
          </cell>
          <cell r="EF325">
            <v>0</v>
          </cell>
          <cell r="EH325">
            <v>0</v>
          </cell>
          <cell r="EJ325">
            <v>0</v>
          </cell>
          <cell r="EL325">
            <v>0</v>
          </cell>
          <cell r="EN325">
            <v>0</v>
          </cell>
          <cell r="EP325">
            <v>0</v>
          </cell>
          <cell r="ER325">
            <v>0</v>
          </cell>
          <cell r="ET325">
            <v>0</v>
          </cell>
          <cell r="EV325">
            <v>0</v>
          </cell>
          <cell r="EX325">
            <v>0</v>
          </cell>
          <cell r="EZ325">
            <v>0</v>
          </cell>
          <cell r="FB325">
            <v>0</v>
          </cell>
          <cell r="FD325">
            <v>0</v>
          </cell>
          <cell r="FF325">
            <v>0</v>
          </cell>
          <cell r="FH325">
            <v>0</v>
          </cell>
          <cell r="FJ325">
            <v>0</v>
          </cell>
          <cell r="FL325">
            <v>0</v>
          </cell>
          <cell r="FN325">
            <v>0</v>
          </cell>
          <cell r="FP325">
            <v>0</v>
          </cell>
          <cell r="FR325">
            <v>0</v>
          </cell>
          <cell r="FT325">
            <v>0</v>
          </cell>
          <cell r="FV325">
            <v>0</v>
          </cell>
          <cell r="FX325">
            <v>0</v>
          </cell>
          <cell r="FZ325">
            <v>0</v>
          </cell>
          <cell r="GB325">
            <v>0</v>
          </cell>
          <cell r="GD325">
            <v>0</v>
          </cell>
          <cell r="GF325">
            <v>0</v>
          </cell>
          <cell r="GH325">
            <v>0</v>
          </cell>
          <cell r="GJ325">
            <v>0</v>
          </cell>
          <cell r="GL325">
            <v>0</v>
          </cell>
          <cell r="GN325">
            <v>0</v>
          </cell>
          <cell r="GP325">
            <v>0</v>
          </cell>
          <cell r="GR325">
            <v>0</v>
          </cell>
          <cell r="GT325">
            <v>0</v>
          </cell>
          <cell r="GV325">
            <v>0</v>
          </cell>
          <cell r="GX325">
            <v>0</v>
          </cell>
          <cell r="GZ325">
            <v>0</v>
          </cell>
          <cell r="HB325">
            <v>0</v>
          </cell>
          <cell r="HD325">
            <v>0</v>
          </cell>
          <cell r="HF325">
            <v>0</v>
          </cell>
          <cell r="HH325">
            <v>0</v>
          </cell>
          <cell r="HJ325">
            <v>0</v>
          </cell>
          <cell r="HL325">
            <v>0</v>
          </cell>
          <cell r="HN325">
            <v>0</v>
          </cell>
          <cell r="HP325">
            <v>0</v>
          </cell>
          <cell r="HR325">
            <v>0</v>
          </cell>
          <cell r="HT325">
            <v>0</v>
          </cell>
          <cell r="HV325">
            <v>0</v>
          </cell>
          <cell r="HX325">
            <v>0</v>
          </cell>
          <cell r="HZ325">
            <v>0</v>
          </cell>
          <cell r="IB325">
            <v>0</v>
          </cell>
          <cell r="ID325">
            <v>0</v>
          </cell>
          <cell r="IF325">
            <v>0</v>
          </cell>
          <cell r="IH325">
            <v>0</v>
          </cell>
          <cell r="IJ325">
            <v>0</v>
          </cell>
          <cell r="IL325">
            <v>0</v>
          </cell>
          <cell r="IN325">
            <v>0</v>
          </cell>
          <cell r="IP325">
            <v>0</v>
          </cell>
          <cell r="IR325">
            <v>0</v>
          </cell>
          <cell r="IT325">
            <v>0</v>
          </cell>
        </row>
        <row r="328">
          <cell r="A328">
            <v>328</v>
          </cell>
          <cell r="C328" t="str">
            <v>Total</v>
          </cell>
          <cell r="H328">
            <v>8108000</v>
          </cell>
          <cell r="J328">
            <v>0</v>
          </cell>
          <cell r="L328">
            <v>54740000</v>
          </cell>
          <cell r="N328">
            <v>179306</v>
          </cell>
          <cell r="P328">
            <v>120643694</v>
          </cell>
          <cell r="R328">
            <v>3410739</v>
          </cell>
          <cell r="T328">
            <v>127575955</v>
          </cell>
          <cell r="V328">
            <v>4437705</v>
          </cell>
          <cell r="X328">
            <v>123138250</v>
          </cell>
          <cell r="Z328">
            <v>4807053</v>
          </cell>
          <cell r="AB328">
            <v>118331197</v>
          </cell>
          <cell r="AD328">
            <v>4951264</v>
          </cell>
          <cell r="AF328">
            <v>148379933</v>
          </cell>
          <cell r="AH328">
            <v>3493175</v>
          </cell>
          <cell r="AJ328">
            <v>202233631</v>
          </cell>
          <cell r="AL328">
            <v>3511003</v>
          </cell>
          <cell r="AN328">
            <v>258711133.34999999</v>
          </cell>
          <cell r="AP328">
            <v>4609691</v>
          </cell>
          <cell r="AR328">
            <v>364517623.31999999</v>
          </cell>
          <cell r="AT328">
            <v>6067088</v>
          </cell>
          <cell r="AV328">
            <v>453885210.31999999</v>
          </cell>
          <cell r="AX328">
            <v>8618834</v>
          </cell>
          <cell r="AZ328">
            <v>497601595.00999999</v>
          </cell>
          <cell r="BB328">
            <v>10862123</v>
          </cell>
          <cell r="BD328">
            <v>554277584.84000003</v>
          </cell>
          <cell r="BF328">
            <v>12288667</v>
          </cell>
          <cell r="BH328">
            <v>632025917.84000003</v>
          </cell>
          <cell r="BJ328">
            <v>14060305</v>
          </cell>
          <cell r="BL328">
            <v>708906612.83999991</v>
          </cell>
          <cell r="BN328">
            <v>16379243</v>
          </cell>
          <cell r="BP328">
            <v>831649369.83999991</v>
          </cell>
          <cell r="BR328">
            <v>18800472</v>
          </cell>
          <cell r="BT328">
            <v>931988897.83999991</v>
          </cell>
          <cell r="BV328">
            <v>22115317</v>
          </cell>
          <cell r="BX328">
            <v>983094580.83999991</v>
          </cell>
          <cell r="BZ328">
            <v>25170405</v>
          </cell>
          <cell r="CB328">
            <v>1031145175.8399999</v>
          </cell>
          <cell r="CD328">
            <v>27394194</v>
          </cell>
          <cell r="CF328">
            <v>1076971981.8399999</v>
          </cell>
          <cell r="CH328">
            <v>29684696</v>
          </cell>
          <cell r="CJ328">
            <v>1120508285.8399999</v>
          </cell>
          <cell r="CL328">
            <v>32043918</v>
          </cell>
          <cell r="CN328">
            <v>1088464367.8399999</v>
          </cell>
          <cell r="CP328">
            <v>34473911</v>
          </cell>
          <cell r="CR328">
            <v>1053990456.8399999</v>
          </cell>
          <cell r="CT328">
            <v>35508128</v>
          </cell>
          <cell r="CV328">
            <v>1018482328.8399999</v>
          </cell>
          <cell r="CX328">
            <v>36573369</v>
          </cell>
          <cell r="CZ328">
            <v>981908959.83999991</v>
          </cell>
          <cell r="DB328">
            <v>37670570</v>
          </cell>
          <cell r="DD328">
            <v>944238389.83999991</v>
          </cell>
          <cell r="DF328">
            <v>38800689</v>
          </cell>
          <cell r="DH328">
            <v>905437700.83999991</v>
          </cell>
          <cell r="DJ328">
            <v>39964708</v>
          </cell>
          <cell r="DL328">
            <v>865472992.83999991</v>
          </cell>
          <cell r="DN328">
            <v>41064219</v>
          </cell>
          <cell r="DP328">
            <v>824408773.83999991</v>
          </cell>
          <cell r="DR328">
            <v>42296146</v>
          </cell>
          <cell r="DT328">
            <v>782112627.83999991</v>
          </cell>
          <cell r="DV328">
            <v>43565030</v>
          </cell>
          <cell r="DX328">
            <v>738547597.83999991</v>
          </cell>
          <cell r="DZ328">
            <v>44449435</v>
          </cell>
          <cell r="EB328">
            <v>694098162.83999991</v>
          </cell>
          <cell r="ED328">
            <v>44366443</v>
          </cell>
          <cell r="EF328">
            <v>649731719.83999991</v>
          </cell>
          <cell r="EH328">
            <v>44588383</v>
          </cell>
          <cell r="EJ328">
            <v>605143336.83999991</v>
          </cell>
          <cell r="EL328">
            <v>45545490</v>
          </cell>
          <cell r="EN328">
            <v>559597846.83999991</v>
          </cell>
          <cell r="EP328">
            <v>46911856</v>
          </cell>
          <cell r="ER328">
            <v>512685990.83999997</v>
          </cell>
          <cell r="ET328">
            <v>46696725</v>
          </cell>
          <cell r="EV328">
            <v>465989265.83999997</v>
          </cell>
          <cell r="EX328">
            <v>47632213</v>
          </cell>
          <cell r="EZ328">
            <v>418357052.83999997</v>
          </cell>
          <cell r="FB328">
            <v>47087997.350000001</v>
          </cell>
          <cell r="FD328">
            <v>371269055.49000001</v>
          </cell>
          <cell r="FF328">
            <v>45637213.969999999</v>
          </cell>
          <cell r="FH328">
            <v>325631841.51999998</v>
          </cell>
          <cell r="FJ328">
            <v>42035832</v>
          </cell>
          <cell r="FL328">
            <v>283596009.51999998</v>
          </cell>
          <cell r="FN328">
            <v>39691094</v>
          </cell>
          <cell r="FP328">
            <v>243904915.51999998</v>
          </cell>
          <cell r="FR328">
            <v>38517655</v>
          </cell>
          <cell r="FT328">
            <v>205387260.51999998</v>
          </cell>
          <cell r="FV328">
            <v>34424869</v>
          </cell>
          <cell r="FX328">
            <v>170962391.51999998</v>
          </cell>
          <cell r="FZ328">
            <v>31442859</v>
          </cell>
          <cell r="GB328">
            <v>139519532.51999998</v>
          </cell>
          <cell r="GD328">
            <v>27818875</v>
          </cell>
          <cell r="GF328">
            <v>111700657.52</v>
          </cell>
          <cell r="GH328">
            <v>23703949.689999998</v>
          </cell>
          <cell r="GJ328">
            <v>87996707.829999998</v>
          </cell>
          <cell r="GL328">
            <v>20289815.829999998</v>
          </cell>
          <cell r="GN328">
            <v>67706892</v>
          </cell>
          <cell r="GP328">
            <v>17825427</v>
          </cell>
          <cell r="GR328">
            <v>49881465</v>
          </cell>
          <cell r="GT328">
            <v>15253473</v>
          </cell>
          <cell r="GV328">
            <v>34627992</v>
          </cell>
          <cell r="GX328">
            <v>12730044</v>
          </cell>
          <cell r="GZ328">
            <v>21897948</v>
          </cell>
          <cell r="HB328">
            <v>7716504</v>
          </cell>
          <cell r="HD328">
            <v>14181444</v>
          </cell>
          <cell r="HF328">
            <v>5547595</v>
          </cell>
          <cell r="HH328">
            <v>8633849</v>
          </cell>
          <cell r="HJ328">
            <v>4227214</v>
          </cell>
          <cell r="HL328">
            <v>4406635</v>
          </cell>
          <cell r="HN328">
            <v>2867221</v>
          </cell>
          <cell r="HP328">
            <v>1539414</v>
          </cell>
          <cell r="HR328">
            <v>1466429</v>
          </cell>
          <cell r="HT328">
            <v>72985</v>
          </cell>
          <cell r="HV328">
            <v>23613</v>
          </cell>
          <cell r="HX328">
            <v>49372</v>
          </cell>
          <cell r="HZ328">
            <v>24321</v>
          </cell>
          <cell r="IB328">
            <v>25051</v>
          </cell>
          <cell r="ID328">
            <v>25051</v>
          </cell>
          <cell r="IF328">
            <v>0</v>
          </cell>
          <cell r="IH328">
            <v>0</v>
          </cell>
          <cell r="IJ328">
            <v>0</v>
          </cell>
          <cell r="IL328">
            <v>0</v>
          </cell>
          <cell r="IN328">
            <v>0</v>
          </cell>
          <cell r="IP328">
            <v>0</v>
          </cell>
          <cell r="IR328">
            <v>0</v>
          </cell>
          <cell r="IT328">
            <v>0</v>
          </cell>
        </row>
        <row r="333">
          <cell r="C333" t="str">
            <v>MRP on unsupported borrowing (incl. additional projects)</v>
          </cell>
        </row>
        <row r="335">
          <cell r="C335" t="str">
            <v>Year</v>
          </cell>
          <cell r="D335" t="str">
            <v>Item</v>
          </cell>
          <cell r="E335" t="str">
            <v>Capital</v>
          </cell>
          <cell r="F335" t="str">
            <v>Useful</v>
          </cell>
          <cell r="G335" t="str">
            <v>Interest</v>
          </cell>
          <cell r="H335" t="str">
            <v>2008/09</v>
          </cell>
          <cell r="L335" t="str">
            <v>2009/10</v>
          </cell>
          <cell r="P335" t="str">
            <v>2010/11</v>
          </cell>
          <cell r="T335" t="str">
            <v>2011/12</v>
          </cell>
          <cell r="X335" t="str">
            <v>2012/13</v>
          </cell>
          <cell r="AB335" t="str">
            <v>2013/14</v>
          </cell>
          <cell r="AF335" t="str">
            <v>2014/15</v>
          </cell>
          <cell r="AJ335" t="str">
            <v>2015/16</v>
          </cell>
          <cell r="AN335" t="str">
            <v>2016/17</v>
          </cell>
          <cell r="AR335" t="str">
            <v>2017/18</v>
          </cell>
          <cell r="AV335" t="str">
            <v>2018/19</v>
          </cell>
          <cell r="AZ335" t="str">
            <v>2019/20</v>
          </cell>
          <cell r="BD335" t="str">
            <v>2020/21</v>
          </cell>
          <cell r="BH335" t="str">
            <v>2021/22</v>
          </cell>
          <cell r="BL335" t="str">
            <v>2022/23</v>
          </cell>
          <cell r="BP335" t="str">
            <v>2023/24</v>
          </cell>
          <cell r="BT335" t="str">
            <v>2024/25</v>
          </cell>
          <cell r="BX335" t="str">
            <v>2025/26</v>
          </cell>
          <cell r="CB335" t="str">
            <v>2026/27</v>
          </cell>
          <cell r="CF335" t="str">
            <v>2027/28</v>
          </cell>
          <cell r="CJ335" t="str">
            <v>2028/29</v>
          </cell>
          <cell r="CN335" t="str">
            <v>2029/30</v>
          </cell>
          <cell r="CR335" t="str">
            <v>2030/31</v>
          </cell>
          <cell r="CV335" t="str">
            <v>2031/32</v>
          </cell>
          <cell r="CZ335" t="str">
            <v>2032/33</v>
          </cell>
          <cell r="DD335" t="str">
            <v>2033/34</v>
          </cell>
          <cell r="DH335" t="str">
            <v>2034/35</v>
          </cell>
          <cell r="DL335" t="str">
            <v>2035/36</v>
          </cell>
          <cell r="DP335" t="str">
            <v>2036/37</v>
          </cell>
          <cell r="DT335" t="str">
            <v>2037/38</v>
          </cell>
          <cell r="DX335" t="str">
            <v>2038/39</v>
          </cell>
          <cell r="EB335" t="str">
            <v>2039/40</v>
          </cell>
          <cell r="EF335" t="str">
            <v>2040/41</v>
          </cell>
          <cell r="EJ335" t="str">
            <v>2041/42</v>
          </cell>
          <cell r="EN335" t="str">
            <v>2042/43</v>
          </cell>
          <cell r="ER335" t="str">
            <v>2043/44</v>
          </cell>
          <cell r="EV335" t="str">
            <v>2044/45</v>
          </cell>
          <cell r="EZ335" t="str">
            <v>2045/46</v>
          </cell>
          <cell r="FD335" t="str">
            <v>2046/47</v>
          </cell>
          <cell r="FH335" t="str">
            <v>2047/48</v>
          </cell>
          <cell r="FL335" t="str">
            <v>2048/49</v>
          </cell>
          <cell r="FP335" t="str">
            <v>2049/50</v>
          </cell>
          <cell r="FT335" t="str">
            <v>2050/51</v>
          </cell>
          <cell r="FX335" t="str">
            <v>2051/52</v>
          </cell>
          <cell r="GB335" t="str">
            <v>2052/53</v>
          </cell>
          <cell r="GF335" t="str">
            <v>2053/54</v>
          </cell>
          <cell r="GJ335" t="str">
            <v>2054/55</v>
          </cell>
          <cell r="GN335" t="str">
            <v>2055/56</v>
          </cell>
          <cell r="GR335" t="str">
            <v>2056/57</v>
          </cell>
          <cell r="GV335" t="str">
            <v>2057/58</v>
          </cell>
          <cell r="GZ335" t="str">
            <v>2058/59</v>
          </cell>
          <cell r="HD335" t="str">
            <v>2059/60</v>
          </cell>
          <cell r="HH335" t="str">
            <v>2060/61</v>
          </cell>
          <cell r="HL335" t="str">
            <v>2061/62</v>
          </cell>
          <cell r="HP335" t="str">
            <v>2062/63</v>
          </cell>
          <cell r="HT335" t="str">
            <v>2063/64</v>
          </cell>
          <cell r="HX335" t="str">
            <v>2064/65</v>
          </cell>
          <cell r="IB335" t="str">
            <v>2065/66</v>
          </cell>
          <cell r="IF335" t="str">
            <v>2065/66</v>
          </cell>
          <cell r="IJ335" t="str">
            <v>2065/66</v>
          </cell>
          <cell r="IN335" t="str">
            <v>2065/66</v>
          </cell>
          <cell r="IR335" t="str">
            <v>2065/66</v>
          </cell>
          <cell r="IV335" t="str">
            <v>Check</v>
          </cell>
        </row>
        <row r="336">
          <cell r="E336" t="str">
            <v>Expenditure</v>
          </cell>
          <cell r="F336" t="str">
            <v>life</v>
          </cell>
          <cell r="H336" t="str">
            <v>Capital</v>
          </cell>
          <cell r="I336" t="str">
            <v>Estimated</v>
          </cell>
          <cell r="J336" t="str">
            <v>MRP</v>
          </cell>
          <cell r="L336" t="str">
            <v>Capital</v>
          </cell>
          <cell r="M336" t="str">
            <v>Estimated</v>
          </cell>
          <cell r="N336" t="str">
            <v>MRP</v>
          </cell>
          <cell r="P336" t="str">
            <v>Capital</v>
          </cell>
          <cell r="Q336" t="str">
            <v>Estimated</v>
          </cell>
          <cell r="R336" t="str">
            <v>MRP</v>
          </cell>
          <cell r="T336" t="str">
            <v>Capital</v>
          </cell>
          <cell r="U336" t="str">
            <v>Estimated</v>
          </cell>
          <cell r="V336" t="str">
            <v>MRP</v>
          </cell>
          <cell r="X336" t="str">
            <v>Capital</v>
          </cell>
          <cell r="Y336" t="str">
            <v>Estimated</v>
          </cell>
          <cell r="Z336" t="str">
            <v>MRP</v>
          </cell>
          <cell r="AB336" t="str">
            <v>Capital</v>
          </cell>
          <cell r="AC336" t="str">
            <v>Estimated</v>
          </cell>
          <cell r="AD336" t="str">
            <v>MRP</v>
          </cell>
          <cell r="AF336" t="str">
            <v>Capital</v>
          </cell>
          <cell r="AG336" t="str">
            <v>Estimated</v>
          </cell>
          <cell r="AH336" t="str">
            <v>MRP</v>
          </cell>
          <cell r="AJ336" t="str">
            <v>Capital</v>
          </cell>
          <cell r="AK336" t="str">
            <v>Estimated</v>
          </cell>
          <cell r="AL336" t="str">
            <v>MRP</v>
          </cell>
          <cell r="AN336" t="str">
            <v>Capital</v>
          </cell>
          <cell r="AO336" t="str">
            <v>Estimated</v>
          </cell>
          <cell r="AP336" t="str">
            <v>MRP</v>
          </cell>
          <cell r="AR336" t="str">
            <v>Capital</v>
          </cell>
          <cell r="AS336" t="str">
            <v>Estimated</v>
          </cell>
          <cell r="AT336" t="str">
            <v>MRP</v>
          </cell>
          <cell r="AV336" t="str">
            <v>Capital</v>
          </cell>
          <cell r="AW336" t="str">
            <v>Estimated</v>
          </cell>
          <cell r="AX336" t="str">
            <v>MRP</v>
          </cell>
          <cell r="AZ336" t="str">
            <v>Capital</v>
          </cell>
          <cell r="BA336" t="str">
            <v>Estimated</v>
          </cell>
          <cell r="BB336" t="str">
            <v>MRP</v>
          </cell>
          <cell r="BD336" t="str">
            <v>Capital</v>
          </cell>
          <cell r="BE336" t="str">
            <v>Estimated</v>
          </cell>
          <cell r="BF336" t="str">
            <v>MRP</v>
          </cell>
          <cell r="BH336" t="str">
            <v>Capital</v>
          </cell>
          <cell r="BI336" t="str">
            <v>Estimated</v>
          </cell>
          <cell r="BJ336" t="str">
            <v>MRP</v>
          </cell>
          <cell r="BL336" t="str">
            <v>Capital</v>
          </cell>
          <cell r="BM336" t="str">
            <v>Estimated</v>
          </cell>
          <cell r="BN336" t="str">
            <v>MRP</v>
          </cell>
          <cell r="BP336" t="str">
            <v>Capital</v>
          </cell>
          <cell r="BQ336" t="str">
            <v>Estimated</v>
          </cell>
          <cell r="BR336" t="str">
            <v>MRP</v>
          </cell>
          <cell r="BT336" t="str">
            <v>Capital</v>
          </cell>
          <cell r="BU336" t="str">
            <v>Estimated</v>
          </cell>
          <cell r="BV336" t="str">
            <v>MRP</v>
          </cell>
          <cell r="BX336" t="str">
            <v>Capital</v>
          </cell>
          <cell r="BY336" t="str">
            <v>Estimated</v>
          </cell>
          <cell r="BZ336" t="str">
            <v>MRP</v>
          </cell>
          <cell r="CB336" t="str">
            <v>Capital</v>
          </cell>
          <cell r="CC336" t="str">
            <v>Estimated</v>
          </cell>
          <cell r="CD336" t="str">
            <v>MRP</v>
          </cell>
          <cell r="CF336" t="str">
            <v>Capital</v>
          </cell>
          <cell r="CG336" t="str">
            <v>Estimated</v>
          </cell>
          <cell r="CH336" t="str">
            <v>MRP</v>
          </cell>
          <cell r="CJ336" t="str">
            <v>Capital</v>
          </cell>
          <cell r="CK336" t="str">
            <v>Estimated</v>
          </cell>
          <cell r="CL336" t="str">
            <v>MRP</v>
          </cell>
          <cell r="CN336" t="str">
            <v>Capital</v>
          </cell>
          <cell r="CO336" t="str">
            <v>Estimated</v>
          </cell>
          <cell r="CP336" t="str">
            <v>MRP</v>
          </cell>
          <cell r="CR336" t="str">
            <v>Capital</v>
          </cell>
          <cell r="CS336" t="str">
            <v>Estimated</v>
          </cell>
          <cell r="CT336" t="str">
            <v>MRP</v>
          </cell>
          <cell r="CV336" t="str">
            <v>Capital</v>
          </cell>
          <cell r="CW336" t="str">
            <v>Estimated</v>
          </cell>
          <cell r="CX336" t="str">
            <v>MRP</v>
          </cell>
          <cell r="CZ336" t="str">
            <v>Capital</v>
          </cell>
          <cell r="DA336" t="str">
            <v>Estimated</v>
          </cell>
          <cell r="DB336" t="str">
            <v>MRP</v>
          </cell>
          <cell r="DD336" t="str">
            <v>Capital</v>
          </cell>
          <cell r="DE336" t="str">
            <v>Estimated</v>
          </cell>
          <cell r="DF336" t="str">
            <v>MRP</v>
          </cell>
          <cell r="DH336" t="str">
            <v>Capital</v>
          </cell>
          <cell r="DI336" t="str">
            <v>Estimated</v>
          </cell>
          <cell r="DJ336" t="str">
            <v>MRP</v>
          </cell>
          <cell r="DL336" t="str">
            <v>Capital</v>
          </cell>
          <cell r="DM336" t="str">
            <v>Estimated</v>
          </cell>
          <cell r="DN336" t="str">
            <v>MRP</v>
          </cell>
          <cell r="DP336" t="str">
            <v>Capital</v>
          </cell>
          <cell r="DQ336" t="str">
            <v>Estimated</v>
          </cell>
          <cell r="DR336" t="str">
            <v>MRP</v>
          </cell>
          <cell r="DT336" t="str">
            <v>Capital</v>
          </cell>
          <cell r="DU336" t="str">
            <v>Estimated</v>
          </cell>
          <cell r="DV336" t="str">
            <v>MRP</v>
          </cell>
          <cell r="DX336" t="str">
            <v>Capital</v>
          </cell>
          <cell r="DY336" t="str">
            <v>Estimated</v>
          </cell>
          <cell r="DZ336" t="str">
            <v>MRP</v>
          </cell>
          <cell r="EB336" t="str">
            <v>Capital</v>
          </cell>
          <cell r="EC336" t="str">
            <v>Estimated</v>
          </cell>
          <cell r="ED336" t="str">
            <v>MRP</v>
          </cell>
          <cell r="EF336" t="str">
            <v>Capital</v>
          </cell>
          <cell r="EG336" t="str">
            <v>Estimated</v>
          </cell>
          <cell r="EH336" t="str">
            <v>MRP</v>
          </cell>
          <cell r="EJ336" t="str">
            <v>Capital</v>
          </cell>
          <cell r="EK336" t="str">
            <v>Estimated</v>
          </cell>
          <cell r="EL336" t="str">
            <v>MRP</v>
          </cell>
          <cell r="EN336" t="str">
            <v>Capital</v>
          </cell>
          <cell r="EO336" t="str">
            <v>Estimated</v>
          </cell>
          <cell r="EP336" t="str">
            <v>MRP</v>
          </cell>
          <cell r="ER336" t="str">
            <v>Capital</v>
          </cell>
          <cell r="ES336" t="str">
            <v>Estimated</v>
          </cell>
          <cell r="ET336" t="str">
            <v>MRP</v>
          </cell>
          <cell r="EV336" t="str">
            <v>Capital</v>
          </cell>
          <cell r="EW336" t="str">
            <v>Estimated</v>
          </cell>
          <cell r="EX336" t="str">
            <v>MRP</v>
          </cell>
          <cell r="EZ336" t="str">
            <v>Capital</v>
          </cell>
          <cell r="FA336" t="str">
            <v>Estimated</v>
          </cell>
          <cell r="FB336" t="str">
            <v>MRP</v>
          </cell>
          <cell r="FD336" t="str">
            <v>Capital</v>
          </cell>
          <cell r="FE336" t="str">
            <v>Estimated</v>
          </cell>
          <cell r="FF336" t="str">
            <v>MRP</v>
          </cell>
          <cell r="FH336" t="str">
            <v>Capital</v>
          </cell>
          <cell r="FI336" t="str">
            <v>Estimated</v>
          </cell>
          <cell r="FJ336" t="str">
            <v>MRP</v>
          </cell>
          <cell r="FL336" t="str">
            <v>Capital</v>
          </cell>
          <cell r="FM336" t="str">
            <v>Estimated</v>
          </cell>
          <cell r="FN336" t="str">
            <v>MRP</v>
          </cell>
          <cell r="FP336" t="str">
            <v>Capital</v>
          </cell>
          <cell r="FQ336" t="str">
            <v>Estimated</v>
          </cell>
          <cell r="FR336" t="str">
            <v>MRP</v>
          </cell>
          <cell r="FT336" t="str">
            <v>Capital</v>
          </cell>
          <cell r="FU336" t="str">
            <v>Estimated</v>
          </cell>
          <cell r="FV336" t="str">
            <v>MRP</v>
          </cell>
          <cell r="FX336" t="str">
            <v>Capital</v>
          </cell>
          <cell r="FY336" t="str">
            <v>Estimated</v>
          </cell>
          <cell r="FZ336" t="str">
            <v>MRP</v>
          </cell>
          <cell r="GB336" t="str">
            <v>Capital</v>
          </cell>
          <cell r="GC336" t="str">
            <v>Estimated</v>
          </cell>
          <cell r="GD336" t="str">
            <v>MRP</v>
          </cell>
          <cell r="GF336" t="str">
            <v>Capital</v>
          </cell>
          <cell r="GG336" t="str">
            <v>Estimated</v>
          </cell>
          <cell r="GH336" t="str">
            <v>MRP</v>
          </cell>
          <cell r="GJ336" t="str">
            <v>Capital</v>
          </cell>
          <cell r="GK336" t="str">
            <v>Estimated</v>
          </cell>
          <cell r="GL336" t="str">
            <v>MRP</v>
          </cell>
          <cell r="GN336" t="str">
            <v>Capital</v>
          </cell>
          <cell r="GO336" t="str">
            <v>Estimated</v>
          </cell>
          <cell r="GP336" t="str">
            <v>MRP</v>
          </cell>
          <cell r="GR336" t="str">
            <v>Capital</v>
          </cell>
          <cell r="GS336" t="str">
            <v>Estimated</v>
          </cell>
          <cell r="GT336" t="str">
            <v>MRP</v>
          </cell>
          <cell r="GV336" t="str">
            <v>Capital</v>
          </cell>
          <cell r="GW336" t="str">
            <v>Estimated</v>
          </cell>
          <cell r="GX336" t="str">
            <v>MRP</v>
          </cell>
          <cell r="GZ336" t="str">
            <v>Capital</v>
          </cell>
          <cell r="HA336" t="str">
            <v>Estimated</v>
          </cell>
          <cell r="HB336" t="str">
            <v>MRP</v>
          </cell>
          <cell r="HD336" t="str">
            <v>Capital</v>
          </cell>
          <cell r="HE336" t="str">
            <v>Estimated</v>
          </cell>
          <cell r="HF336" t="str">
            <v>MRP</v>
          </cell>
          <cell r="HH336" t="str">
            <v>Capital</v>
          </cell>
          <cell r="HI336" t="str">
            <v>Estimated</v>
          </cell>
          <cell r="HJ336" t="str">
            <v>MRP</v>
          </cell>
          <cell r="HL336" t="str">
            <v>Capital</v>
          </cell>
          <cell r="HM336" t="str">
            <v>Estimated</v>
          </cell>
          <cell r="HN336" t="str">
            <v>MRP</v>
          </cell>
          <cell r="HP336" t="str">
            <v>Capital</v>
          </cell>
          <cell r="HQ336" t="str">
            <v>Estimated</v>
          </cell>
          <cell r="HR336" t="str">
            <v>MRP</v>
          </cell>
          <cell r="HT336" t="str">
            <v>Capital</v>
          </cell>
          <cell r="HU336" t="str">
            <v>Estimated</v>
          </cell>
          <cell r="HV336" t="str">
            <v>MRP</v>
          </cell>
          <cell r="HX336" t="str">
            <v>Capital</v>
          </cell>
          <cell r="HY336" t="str">
            <v>Estimated</v>
          </cell>
          <cell r="HZ336" t="str">
            <v>MRP</v>
          </cell>
          <cell r="IB336" t="str">
            <v>Capital</v>
          </cell>
          <cell r="IC336" t="str">
            <v>Estimated</v>
          </cell>
          <cell r="ID336" t="str">
            <v>MRP</v>
          </cell>
          <cell r="IF336" t="str">
            <v>Capital</v>
          </cell>
          <cell r="IG336" t="str">
            <v>Estimated</v>
          </cell>
          <cell r="IH336" t="str">
            <v>MRP</v>
          </cell>
          <cell r="IJ336" t="str">
            <v>Capital</v>
          </cell>
          <cell r="IK336" t="str">
            <v>Estimated</v>
          </cell>
          <cell r="IL336" t="str">
            <v>MRP</v>
          </cell>
          <cell r="IN336" t="str">
            <v>Capital</v>
          </cell>
          <cell r="IO336" t="str">
            <v>Estimated</v>
          </cell>
          <cell r="IP336" t="str">
            <v>MRP</v>
          </cell>
          <cell r="IR336" t="str">
            <v>Capital</v>
          </cell>
          <cell r="IS336" t="str">
            <v>Estimated</v>
          </cell>
          <cell r="IT336" t="str">
            <v>MRP</v>
          </cell>
          <cell r="IV336" t="str">
            <v>MRP</v>
          </cell>
        </row>
        <row r="337">
          <cell r="H337" t="str">
            <v>Expenditure</v>
          </cell>
          <cell r="I337" t="str">
            <v>Life</v>
          </cell>
          <cell r="L337" t="str">
            <v>Expenditure</v>
          </cell>
          <cell r="M337" t="str">
            <v>Life</v>
          </cell>
          <cell r="P337" t="str">
            <v>Expenditure</v>
          </cell>
          <cell r="Q337" t="str">
            <v>Life</v>
          </cell>
          <cell r="T337" t="str">
            <v>Expenditure</v>
          </cell>
          <cell r="U337" t="str">
            <v>Life</v>
          </cell>
          <cell r="X337" t="str">
            <v>Expenditure</v>
          </cell>
          <cell r="Y337" t="str">
            <v>Life</v>
          </cell>
          <cell r="AB337" t="str">
            <v>Expenditure</v>
          </cell>
          <cell r="AC337" t="str">
            <v>Life</v>
          </cell>
          <cell r="AF337" t="str">
            <v>Expenditure</v>
          </cell>
          <cell r="AG337" t="str">
            <v>Life</v>
          </cell>
          <cell r="AJ337" t="str">
            <v>Expenditure</v>
          </cell>
          <cell r="AK337" t="str">
            <v>Life</v>
          </cell>
          <cell r="AN337" t="str">
            <v>Expenditure</v>
          </cell>
          <cell r="AO337" t="str">
            <v>Life</v>
          </cell>
          <cell r="AR337" t="str">
            <v>Expenditure</v>
          </cell>
          <cell r="AS337" t="str">
            <v>Life</v>
          </cell>
          <cell r="AV337" t="str">
            <v>Expenditure</v>
          </cell>
          <cell r="AW337" t="str">
            <v>Life</v>
          </cell>
          <cell r="AZ337" t="str">
            <v>Expenditure</v>
          </cell>
          <cell r="BA337" t="str">
            <v>Life</v>
          </cell>
          <cell r="BD337" t="str">
            <v>Expenditure</v>
          </cell>
          <cell r="BE337" t="str">
            <v>Life</v>
          </cell>
          <cell r="BH337" t="str">
            <v>Expenditure</v>
          </cell>
          <cell r="BI337" t="str">
            <v>Life</v>
          </cell>
          <cell r="BL337" t="str">
            <v>Expenditure</v>
          </cell>
          <cell r="BM337" t="str">
            <v>Life</v>
          </cell>
          <cell r="BP337" t="str">
            <v>Expenditure</v>
          </cell>
          <cell r="BQ337" t="str">
            <v>Life</v>
          </cell>
          <cell r="BT337" t="str">
            <v>Expenditure</v>
          </cell>
          <cell r="BU337" t="str">
            <v>Life</v>
          </cell>
          <cell r="BX337" t="str">
            <v>Expenditure</v>
          </cell>
          <cell r="BY337" t="str">
            <v>Life</v>
          </cell>
          <cell r="CB337" t="str">
            <v>Expenditure</v>
          </cell>
          <cell r="CC337" t="str">
            <v>Life</v>
          </cell>
          <cell r="CF337" t="str">
            <v>Expenditure</v>
          </cell>
          <cell r="CG337" t="str">
            <v>Life</v>
          </cell>
          <cell r="CJ337" t="str">
            <v>Expenditure</v>
          </cell>
          <cell r="CK337" t="str">
            <v>Life</v>
          </cell>
          <cell r="CN337" t="str">
            <v>Expenditure</v>
          </cell>
          <cell r="CO337" t="str">
            <v>Life</v>
          </cell>
          <cell r="CR337" t="str">
            <v>Expenditure</v>
          </cell>
          <cell r="CS337" t="str">
            <v>Life</v>
          </cell>
          <cell r="CV337" t="str">
            <v>Expenditure</v>
          </cell>
          <cell r="CW337" t="str">
            <v>Life</v>
          </cell>
          <cell r="CZ337" t="str">
            <v>Expenditure</v>
          </cell>
          <cell r="DA337" t="str">
            <v>Life</v>
          </cell>
          <cell r="DD337" t="str">
            <v>Expenditure</v>
          </cell>
          <cell r="DE337" t="str">
            <v>Life</v>
          </cell>
          <cell r="DH337" t="str">
            <v>Expenditure</v>
          </cell>
          <cell r="DI337" t="str">
            <v>Life</v>
          </cell>
          <cell r="DL337" t="str">
            <v>Expenditure</v>
          </cell>
          <cell r="DM337" t="str">
            <v>Life</v>
          </cell>
          <cell r="DP337" t="str">
            <v>Expenditure</v>
          </cell>
          <cell r="DQ337" t="str">
            <v>Life</v>
          </cell>
          <cell r="DT337" t="str">
            <v>Expenditure</v>
          </cell>
          <cell r="DU337" t="str">
            <v>Life</v>
          </cell>
          <cell r="DX337" t="str">
            <v>Expenditure</v>
          </cell>
          <cell r="DY337" t="str">
            <v>Life</v>
          </cell>
          <cell r="EB337" t="str">
            <v>Expenditure</v>
          </cell>
          <cell r="EC337" t="str">
            <v>Life</v>
          </cell>
          <cell r="EF337" t="str">
            <v>Expenditure</v>
          </cell>
          <cell r="EG337" t="str">
            <v>Life</v>
          </cell>
          <cell r="EJ337" t="str">
            <v>Expenditure</v>
          </cell>
          <cell r="EK337" t="str">
            <v>Life</v>
          </cell>
          <cell r="EN337" t="str">
            <v>Expenditure</v>
          </cell>
          <cell r="EO337" t="str">
            <v>Life</v>
          </cell>
          <cell r="ER337" t="str">
            <v>Expenditure</v>
          </cell>
          <cell r="ES337" t="str">
            <v>Life</v>
          </cell>
          <cell r="EV337" t="str">
            <v>Expenditure</v>
          </cell>
          <cell r="EW337" t="str">
            <v>Life</v>
          </cell>
          <cell r="EZ337" t="str">
            <v>Expenditure</v>
          </cell>
          <cell r="FA337" t="str">
            <v>Life</v>
          </cell>
          <cell r="FD337" t="str">
            <v>Expenditure</v>
          </cell>
          <cell r="FE337" t="str">
            <v>Life</v>
          </cell>
          <cell r="FH337" t="str">
            <v>Expenditure</v>
          </cell>
          <cell r="FI337" t="str">
            <v>Life</v>
          </cell>
          <cell r="FL337" t="str">
            <v>Expenditure</v>
          </cell>
          <cell r="FM337" t="str">
            <v>Life</v>
          </cell>
          <cell r="FP337" t="str">
            <v>Expenditure</v>
          </cell>
          <cell r="FQ337" t="str">
            <v>Life</v>
          </cell>
          <cell r="FT337" t="str">
            <v>Expenditure</v>
          </cell>
          <cell r="FU337" t="str">
            <v>Life</v>
          </cell>
          <cell r="FX337" t="str">
            <v>Expenditure</v>
          </cell>
          <cell r="FY337" t="str">
            <v>Life</v>
          </cell>
          <cell r="GB337" t="str">
            <v>Expenditure</v>
          </cell>
          <cell r="GC337" t="str">
            <v>Life</v>
          </cell>
          <cell r="GF337" t="str">
            <v>Expenditure</v>
          </cell>
          <cell r="GG337" t="str">
            <v>Life</v>
          </cell>
          <cell r="GJ337" t="str">
            <v>Expenditure</v>
          </cell>
          <cell r="GK337" t="str">
            <v>Life</v>
          </cell>
          <cell r="GN337" t="str">
            <v>Expenditure</v>
          </cell>
          <cell r="GO337" t="str">
            <v>Life</v>
          </cell>
          <cell r="GR337" t="str">
            <v>Expenditure</v>
          </cell>
          <cell r="GS337" t="str">
            <v>Life</v>
          </cell>
          <cell r="GV337" t="str">
            <v>Expenditure</v>
          </cell>
          <cell r="GW337" t="str">
            <v>Life</v>
          </cell>
          <cell r="GZ337" t="str">
            <v>Expenditure</v>
          </cell>
          <cell r="HA337" t="str">
            <v>Life</v>
          </cell>
          <cell r="HD337" t="str">
            <v>Expenditure</v>
          </cell>
          <cell r="HE337" t="str">
            <v>Life</v>
          </cell>
          <cell r="HH337" t="str">
            <v>Expenditure</v>
          </cell>
          <cell r="HI337" t="str">
            <v>Life</v>
          </cell>
          <cell r="HL337" t="str">
            <v>Expenditure</v>
          </cell>
          <cell r="HM337" t="str">
            <v>Life</v>
          </cell>
          <cell r="HP337" t="str">
            <v>Expenditure</v>
          </cell>
          <cell r="HQ337" t="str">
            <v>Life</v>
          </cell>
          <cell r="HT337" t="str">
            <v>Expenditure</v>
          </cell>
          <cell r="HU337" t="str">
            <v>Life</v>
          </cell>
          <cell r="HX337" t="str">
            <v>Expenditure</v>
          </cell>
          <cell r="HY337" t="str">
            <v>Life</v>
          </cell>
          <cell r="IB337" t="str">
            <v>Expenditure</v>
          </cell>
          <cell r="IC337" t="str">
            <v>Life</v>
          </cell>
          <cell r="IF337" t="str">
            <v>Expenditure</v>
          </cell>
          <cell r="IG337" t="str">
            <v>Life</v>
          </cell>
          <cell r="IJ337" t="str">
            <v>Expenditure</v>
          </cell>
          <cell r="IK337" t="str">
            <v>Life</v>
          </cell>
          <cell r="IN337" t="str">
            <v>Expenditure</v>
          </cell>
          <cell r="IO337" t="str">
            <v>Life</v>
          </cell>
          <cell r="IR337" t="str">
            <v>Expenditure</v>
          </cell>
          <cell r="IS337" t="str">
            <v>Life</v>
          </cell>
        </row>
        <row r="339">
          <cell r="E339" t="str">
            <v>£</v>
          </cell>
          <cell r="H339" t="str">
            <v>£</v>
          </cell>
          <cell r="I339" t="str">
            <v>£</v>
          </cell>
          <cell r="J339" t="str">
            <v>£</v>
          </cell>
          <cell r="L339" t="str">
            <v>£</v>
          </cell>
          <cell r="M339" t="str">
            <v>£</v>
          </cell>
          <cell r="N339" t="str">
            <v>£</v>
          </cell>
          <cell r="P339" t="str">
            <v>£</v>
          </cell>
          <cell r="Q339" t="str">
            <v>£</v>
          </cell>
          <cell r="R339" t="str">
            <v>£</v>
          </cell>
          <cell r="T339" t="str">
            <v>£</v>
          </cell>
          <cell r="U339" t="str">
            <v>£</v>
          </cell>
          <cell r="V339" t="str">
            <v>£</v>
          </cell>
          <cell r="X339" t="str">
            <v>£</v>
          </cell>
          <cell r="Y339" t="str">
            <v>£</v>
          </cell>
          <cell r="Z339" t="str">
            <v>£</v>
          </cell>
          <cell r="AB339" t="str">
            <v>£</v>
          </cell>
          <cell r="AC339" t="str">
            <v>£</v>
          </cell>
          <cell r="AD339" t="str">
            <v>£</v>
          </cell>
          <cell r="AF339" t="str">
            <v>£</v>
          </cell>
          <cell r="AG339" t="str">
            <v>£</v>
          </cell>
          <cell r="AH339" t="str">
            <v>£</v>
          </cell>
          <cell r="AJ339" t="str">
            <v>£</v>
          </cell>
          <cell r="AK339" t="str">
            <v>£</v>
          </cell>
          <cell r="AL339" t="str">
            <v>£</v>
          </cell>
          <cell r="AN339" t="str">
            <v>£</v>
          </cell>
          <cell r="AO339" t="str">
            <v>£</v>
          </cell>
          <cell r="AP339" t="str">
            <v>£</v>
          </cell>
          <cell r="AR339" t="str">
            <v>£</v>
          </cell>
          <cell r="AS339" t="str">
            <v>£</v>
          </cell>
          <cell r="AT339" t="str">
            <v>£</v>
          </cell>
          <cell r="AV339" t="str">
            <v>£</v>
          </cell>
          <cell r="AW339" t="str">
            <v>£</v>
          </cell>
          <cell r="AX339" t="str">
            <v>£</v>
          </cell>
          <cell r="AZ339" t="str">
            <v>£</v>
          </cell>
          <cell r="BA339" t="str">
            <v>£</v>
          </cell>
          <cell r="BB339" t="str">
            <v>£</v>
          </cell>
          <cell r="BD339" t="str">
            <v>£</v>
          </cell>
          <cell r="BE339" t="str">
            <v>£</v>
          </cell>
          <cell r="BF339" t="str">
            <v>£</v>
          </cell>
          <cell r="BH339" t="str">
            <v>£</v>
          </cell>
          <cell r="BI339" t="str">
            <v>£</v>
          </cell>
          <cell r="BJ339" t="str">
            <v>£</v>
          </cell>
          <cell r="BL339" t="str">
            <v>£</v>
          </cell>
          <cell r="BM339" t="str">
            <v>£</v>
          </cell>
          <cell r="BN339" t="str">
            <v>£</v>
          </cell>
          <cell r="BP339" t="str">
            <v>£</v>
          </cell>
          <cell r="BQ339" t="str">
            <v>£</v>
          </cell>
          <cell r="BR339" t="str">
            <v>£</v>
          </cell>
          <cell r="BT339" t="str">
            <v>£</v>
          </cell>
          <cell r="BU339" t="str">
            <v>£</v>
          </cell>
          <cell r="BV339" t="str">
            <v>£</v>
          </cell>
          <cell r="BX339" t="str">
            <v>£</v>
          </cell>
          <cell r="BY339" t="str">
            <v>£</v>
          </cell>
          <cell r="BZ339" t="str">
            <v>£</v>
          </cell>
          <cell r="CB339" t="str">
            <v>£</v>
          </cell>
          <cell r="CC339" t="str">
            <v>£</v>
          </cell>
          <cell r="CD339" t="str">
            <v>£</v>
          </cell>
          <cell r="CF339" t="str">
            <v>£</v>
          </cell>
          <cell r="CG339" t="str">
            <v>£</v>
          </cell>
          <cell r="CH339" t="str">
            <v>£</v>
          </cell>
          <cell r="CJ339" t="str">
            <v>£</v>
          </cell>
          <cell r="CK339" t="str">
            <v>£</v>
          </cell>
          <cell r="CL339" t="str">
            <v>£</v>
          </cell>
          <cell r="CN339" t="str">
            <v>£</v>
          </cell>
          <cell r="CO339" t="str">
            <v>£</v>
          </cell>
          <cell r="CP339" t="str">
            <v>£</v>
          </cell>
          <cell r="CR339" t="str">
            <v>£</v>
          </cell>
          <cell r="CS339" t="str">
            <v>£</v>
          </cell>
          <cell r="CT339" t="str">
            <v>£</v>
          </cell>
          <cell r="CV339" t="str">
            <v>£</v>
          </cell>
          <cell r="CW339" t="str">
            <v>£</v>
          </cell>
          <cell r="CX339" t="str">
            <v>£</v>
          </cell>
          <cell r="CZ339" t="str">
            <v>£</v>
          </cell>
          <cell r="DA339" t="str">
            <v>£</v>
          </cell>
          <cell r="DB339" t="str">
            <v>£</v>
          </cell>
          <cell r="DD339" t="str">
            <v>£</v>
          </cell>
          <cell r="DE339" t="str">
            <v>£</v>
          </cell>
          <cell r="DF339" t="str">
            <v>£</v>
          </cell>
          <cell r="DH339" t="str">
            <v>£</v>
          </cell>
          <cell r="DI339" t="str">
            <v>£</v>
          </cell>
          <cell r="DJ339" t="str">
            <v>£</v>
          </cell>
          <cell r="DL339" t="str">
            <v>£</v>
          </cell>
          <cell r="DM339" t="str">
            <v>£</v>
          </cell>
          <cell r="DN339" t="str">
            <v>£</v>
          </cell>
          <cell r="DP339" t="str">
            <v>£</v>
          </cell>
          <cell r="DQ339" t="str">
            <v>£</v>
          </cell>
          <cell r="DR339" t="str">
            <v>£</v>
          </cell>
          <cell r="DT339" t="str">
            <v>£</v>
          </cell>
          <cell r="DU339" t="str">
            <v>£</v>
          </cell>
          <cell r="DV339" t="str">
            <v>£</v>
          </cell>
          <cell r="DX339" t="str">
            <v>£</v>
          </cell>
          <cell r="DY339" t="str">
            <v>£</v>
          </cell>
          <cell r="DZ339" t="str">
            <v>£</v>
          </cell>
          <cell r="EB339" t="str">
            <v>£</v>
          </cell>
          <cell r="EC339" t="str">
            <v>£</v>
          </cell>
          <cell r="ED339" t="str">
            <v>£</v>
          </cell>
          <cell r="EF339" t="str">
            <v>£</v>
          </cell>
          <cell r="EG339" t="str">
            <v>£</v>
          </cell>
          <cell r="EH339" t="str">
            <v>£</v>
          </cell>
          <cell r="EJ339" t="str">
            <v>£</v>
          </cell>
          <cell r="EK339" t="str">
            <v>£</v>
          </cell>
          <cell r="EL339" t="str">
            <v>£</v>
          </cell>
          <cell r="EN339" t="str">
            <v>£</v>
          </cell>
          <cell r="EO339" t="str">
            <v>£</v>
          </cell>
          <cell r="EP339" t="str">
            <v>£</v>
          </cell>
          <cell r="ER339" t="str">
            <v>£</v>
          </cell>
          <cell r="ES339" t="str">
            <v>£</v>
          </cell>
          <cell r="ET339" t="str">
            <v>£</v>
          </cell>
          <cell r="EV339" t="str">
            <v>£</v>
          </cell>
          <cell r="EW339" t="str">
            <v>£</v>
          </cell>
          <cell r="EX339" t="str">
            <v>£</v>
          </cell>
          <cell r="EZ339" t="str">
            <v>£</v>
          </cell>
          <cell r="FA339" t="str">
            <v>£</v>
          </cell>
          <cell r="FB339" t="str">
            <v>£</v>
          </cell>
          <cell r="FD339" t="str">
            <v>£</v>
          </cell>
          <cell r="FE339" t="str">
            <v>£</v>
          </cell>
          <cell r="FF339" t="str">
            <v>£</v>
          </cell>
          <cell r="FH339" t="str">
            <v>£</v>
          </cell>
          <cell r="FI339" t="str">
            <v>£</v>
          </cell>
          <cell r="FJ339" t="str">
            <v>£</v>
          </cell>
          <cell r="FL339" t="str">
            <v>£</v>
          </cell>
          <cell r="FM339" t="str">
            <v>£</v>
          </cell>
          <cell r="FN339" t="str">
            <v>£</v>
          </cell>
          <cell r="FP339" t="str">
            <v>£</v>
          </cell>
          <cell r="FQ339" t="str">
            <v>£</v>
          </cell>
          <cell r="FR339" t="str">
            <v>£</v>
          </cell>
          <cell r="FT339" t="str">
            <v>£</v>
          </cell>
          <cell r="FU339" t="str">
            <v>£</v>
          </cell>
          <cell r="FV339" t="str">
            <v>£</v>
          </cell>
          <cell r="FX339" t="str">
            <v>£</v>
          </cell>
          <cell r="FY339" t="str">
            <v>£</v>
          </cell>
          <cell r="FZ339" t="str">
            <v>£</v>
          </cell>
          <cell r="GB339" t="str">
            <v>£</v>
          </cell>
          <cell r="GC339" t="str">
            <v>£</v>
          </cell>
          <cell r="GD339" t="str">
            <v>£</v>
          </cell>
          <cell r="GF339" t="str">
            <v>£</v>
          </cell>
          <cell r="GG339" t="str">
            <v>£</v>
          </cell>
          <cell r="GH339" t="str">
            <v>£</v>
          </cell>
          <cell r="GJ339" t="str">
            <v>£</v>
          </cell>
          <cell r="GK339" t="str">
            <v>£</v>
          </cell>
          <cell r="GL339" t="str">
            <v>£</v>
          </cell>
          <cell r="GN339" t="str">
            <v>£</v>
          </cell>
          <cell r="GO339" t="str">
            <v>£</v>
          </cell>
          <cell r="GP339" t="str">
            <v>£</v>
          </cell>
          <cell r="GR339" t="str">
            <v>£</v>
          </cell>
          <cell r="GS339" t="str">
            <v>£</v>
          </cell>
          <cell r="GT339" t="str">
            <v>£</v>
          </cell>
          <cell r="GV339" t="str">
            <v>£</v>
          </cell>
          <cell r="GW339" t="str">
            <v>£</v>
          </cell>
          <cell r="GX339" t="str">
            <v>£</v>
          </cell>
          <cell r="GZ339" t="str">
            <v>£</v>
          </cell>
          <cell r="HA339" t="str">
            <v>£</v>
          </cell>
          <cell r="HB339" t="str">
            <v>£</v>
          </cell>
          <cell r="HD339" t="str">
            <v>£</v>
          </cell>
          <cell r="HE339" t="str">
            <v>£</v>
          </cell>
          <cell r="HF339" t="str">
            <v>£</v>
          </cell>
          <cell r="HH339" t="str">
            <v>£</v>
          </cell>
          <cell r="HI339" t="str">
            <v>£</v>
          </cell>
          <cell r="HJ339" t="str">
            <v>£</v>
          </cell>
          <cell r="HL339" t="str">
            <v>£</v>
          </cell>
          <cell r="HM339" t="str">
            <v>£</v>
          </cell>
          <cell r="HN339" t="str">
            <v>£</v>
          </cell>
          <cell r="HP339" t="str">
            <v>£</v>
          </cell>
          <cell r="HQ339" t="str">
            <v>£</v>
          </cell>
          <cell r="HR339" t="str">
            <v>£</v>
          </cell>
          <cell r="HT339" t="str">
            <v>£</v>
          </cell>
          <cell r="HU339" t="str">
            <v>£</v>
          </cell>
          <cell r="HV339" t="str">
            <v>£</v>
          </cell>
          <cell r="HX339" t="str">
            <v>£</v>
          </cell>
          <cell r="HY339" t="str">
            <v>£</v>
          </cell>
          <cell r="HZ339" t="str">
            <v>£</v>
          </cell>
          <cell r="IB339" t="str">
            <v>£</v>
          </cell>
          <cell r="IC339" t="str">
            <v>£</v>
          </cell>
          <cell r="ID339" t="str">
            <v>£</v>
          </cell>
          <cell r="IF339" t="str">
            <v>£</v>
          </cell>
          <cell r="IG339" t="str">
            <v>£</v>
          </cell>
          <cell r="IH339" t="str">
            <v>£</v>
          </cell>
          <cell r="IJ339" t="str">
            <v>£</v>
          </cell>
          <cell r="IK339" t="str">
            <v>£</v>
          </cell>
          <cell r="IL339" t="str">
            <v>£</v>
          </cell>
          <cell r="IN339" t="str">
            <v>£</v>
          </cell>
          <cell r="IO339" t="str">
            <v>£</v>
          </cell>
          <cell r="IP339" t="str">
            <v>£</v>
          </cell>
          <cell r="IR339" t="str">
            <v>£</v>
          </cell>
          <cell r="IS339" t="str">
            <v>£</v>
          </cell>
          <cell r="IT339" t="str">
            <v>£</v>
          </cell>
        </row>
        <row r="341">
          <cell r="C341" t="str">
            <v>2016/17 and earlier</v>
          </cell>
          <cell r="H341">
            <v>8108000</v>
          </cell>
          <cell r="I341">
            <v>0</v>
          </cell>
          <cell r="J341">
            <v>0</v>
          </cell>
          <cell r="L341">
            <v>54740000</v>
          </cell>
          <cell r="M341">
            <v>0</v>
          </cell>
          <cell r="N341">
            <v>179306</v>
          </cell>
          <cell r="P341">
            <v>120643694</v>
          </cell>
          <cell r="Q341">
            <v>0</v>
          </cell>
          <cell r="R341">
            <v>3410739</v>
          </cell>
          <cell r="T341">
            <v>127575955</v>
          </cell>
          <cell r="U341">
            <v>0</v>
          </cell>
          <cell r="V341">
            <v>4437705</v>
          </cell>
          <cell r="X341">
            <v>123138250</v>
          </cell>
          <cell r="Y341">
            <v>0</v>
          </cell>
          <cell r="Z341">
            <v>4807053</v>
          </cell>
          <cell r="AB341">
            <v>118331197</v>
          </cell>
          <cell r="AC341">
            <v>0</v>
          </cell>
          <cell r="AD341">
            <v>4951264</v>
          </cell>
          <cell r="AF341">
            <v>148379933</v>
          </cell>
          <cell r="AG341">
            <v>0</v>
          </cell>
          <cell r="AH341">
            <v>3493175</v>
          </cell>
          <cell r="AJ341">
            <v>202233631</v>
          </cell>
          <cell r="AK341">
            <v>0</v>
          </cell>
          <cell r="AL341">
            <v>3511003</v>
          </cell>
          <cell r="AN341">
            <v>197100143</v>
          </cell>
          <cell r="AO341">
            <v>0</v>
          </cell>
          <cell r="AP341">
            <v>4609691</v>
          </cell>
          <cell r="AR341">
            <v>192490452</v>
          </cell>
          <cell r="AS341">
            <v>0</v>
          </cell>
          <cell r="AT341">
            <v>4747985</v>
          </cell>
          <cell r="AV341">
            <v>187742467</v>
          </cell>
          <cell r="AW341">
            <v>0</v>
          </cell>
          <cell r="AX341">
            <v>4890424</v>
          </cell>
          <cell r="AZ341">
            <v>182852043</v>
          </cell>
          <cell r="BA341">
            <v>0</v>
          </cell>
          <cell r="BB341">
            <v>5037137</v>
          </cell>
          <cell r="BD341">
            <v>177814906</v>
          </cell>
          <cell r="BE341">
            <v>0</v>
          </cell>
          <cell r="BF341">
            <v>5188252</v>
          </cell>
          <cell r="BH341">
            <v>172626654</v>
          </cell>
          <cell r="BI341">
            <v>0</v>
          </cell>
          <cell r="BJ341">
            <v>5343898</v>
          </cell>
          <cell r="BL341">
            <v>167282756</v>
          </cell>
          <cell r="BM341">
            <v>0</v>
          </cell>
          <cell r="BN341">
            <v>5504215</v>
          </cell>
          <cell r="BP341">
            <v>161778541</v>
          </cell>
          <cell r="BQ341">
            <v>0</v>
          </cell>
          <cell r="BR341">
            <v>5669342</v>
          </cell>
          <cell r="BT341">
            <v>156109199</v>
          </cell>
          <cell r="BU341">
            <v>0</v>
          </cell>
          <cell r="BV341">
            <v>5839424</v>
          </cell>
          <cell r="BX341">
            <v>150269775</v>
          </cell>
          <cell r="BY341">
            <v>0</v>
          </cell>
          <cell r="BZ341">
            <v>6014605</v>
          </cell>
          <cell r="CB341">
            <v>144255170</v>
          </cell>
          <cell r="CC341">
            <v>0</v>
          </cell>
          <cell r="CD341">
            <v>6195042</v>
          </cell>
          <cell r="CF341">
            <v>138060128</v>
          </cell>
          <cell r="CG341">
            <v>0</v>
          </cell>
          <cell r="CH341">
            <v>6380894</v>
          </cell>
          <cell r="CJ341">
            <v>131679234</v>
          </cell>
          <cell r="CK341">
            <v>0</v>
          </cell>
          <cell r="CL341">
            <v>6572321</v>
          </cell>
          <cell r="CN341">
            <v>125106913</v>
          </cell>
          <cell r="CO341">
            <v>0</v>
          </cell>
          <cell r="CP341">
            <v>6769491</v>
          </cell>
          <cell r="CR341">
            <v>159346945.34999999</v>
          </cell>
          <cell r="CS341">
            <v>0</v>
          </cell>
          <cell r="CT341">
            <v>8909722</v>
          </cell>
          <cell r="CV341">
            <v>150437223.34999999</v>
          </cell>
          <cell r="CW341">
            <v>0</v>
          </cell>
          <cell r="CX341">
            <v>9177012</v>
          </cell>
          <cell r="CZ341">
            <v>141260211.34999999</v>
          </cell>
          <cell r="DA341">
            <v>0</v>
          </cell>
          <cell r="DB341">
            <v>9452323</v>
          </cell>
          <cell r="DD341">
            <v>131807888.34999999</v>
          </cell>
          <cell r="DE341">
            <v>0</v>
          </cell>
          <cell r="DF341">
            <v>9735894</v>
          </cell>
          <cell r="DH341">
            <v>122071994.34999999</v>
          </cell>
          <cell r="DI341">
            <v>0</v>
          </cell>
          <cell r="DJ341">
            <v>10027971</v>
          </cell>
          <cell r="DL341">
            <v>112044023.34999999</v>
          </cell>
          <cell r="DM341">
            <v>0</v>
          </cell>
          <cell r="DN341">
            <v>10229378</v>
          </cell>
          <cell r="DP341">
            <v>101814645.34999999</v>
          </cell>
          <cell r="DQ341">
            <v>0</v>
          </cell>
          <cell r="DR341">
            <v>10536261</v>
          </cell>
          <cell r="DT341">
            <v>91278384.349999994</v>
          </cell>
          <cell r="DU341">
            <v>0</v>
          </cell>
          <cell r="DV341">
            <v>10852348</v>
          </cell>
          <cell r="DX341">
            <v>80426036.349999994</v>
          </cell>
          <cell r="DY341">
            <v>0</v>
          </cell>
          <cell r="DZ341">
            <v>10755373</v>
          </cell>
          <cell r="EB341">
            <v>69670663.349999994</v>
          </cell>
          <cell r="EC341">
            <v>0</v>
          </cell>
          <cell r="ED341">
            <v>9661558</v>
          </cell>
          <cell r="EF341">
            <v>60009105.350000001</v>
          </cell>
          <cell r="EG341">
            <v>0</v>
          </cell>
          <cell r="EH341">
            <v>8842351</v>
          </cell>
          <cell r="EJ341">
            <v>51166754.350000001</v>
          </cell>
          <cell r="EK341">
            <v>0</v>
          </cell>
          <cell r="EL341">
            <v>8727079</v>
          </cell>
          <cell r="EN341">
            <v>42439675.350000001</v>
          </cell>
          <cell r="EO341">
            <v>0</v>
          </cell>
          <cell r="EP341">
            <v>8988892</v>
          </cell>
          <cell r="ER341">
            <v>33450783.350000001</v>
          </cell>
          <cell r="ES341">
            <v>0</v>
          </cell>
          <cell r="ET341">
            <v>7636074</v>
          </cell>
          <cell r="EV341">
            <v>25814709.350000001</v>
          </cell>
          <cell r="EW341">
            <v>0</v>
          </cell>
          <cell r="EX341">
            <v>7399743</v>
          </cell>
          <cell r="EZ341">
            <v>18414966.350000001</v>
          </cell>
          <cell r="FA341">
            <v>0</v>
          </cell>
          <cell r="FB341">
            <v>5648551.3500000015</v>
          </cell>
          <cell r="FD341">
            <v>12766415</v>
          </cell>
          <cell r="FE341">
            <v>0</v>
          </cell>
          <cell r="FF341">
            <v>2954583</v>
          </cell>
          <cell r="FH341">
            <v>9811832</v>
          </cell>
          <cell r="FI341">
            <v>0</v>
          </cell>
          <cell r="FJ341">
            <v>3043222</v>
          </cell>
          <cell r="FL341">
            <v>6768610</v>
          </cell>
          <cell r="FM341">
            <v>0</v>
          </cell>
          <cell r="FN341">
            <v>3134516</v>
          </cell>
          <cell r="FP341">
            <v>3634094</v>
          </cell>
          <cell r="FQ341">
            <v>0</v>
          </cell>
          <cell r="FR341">
            <v>2975290</v>
          </cell>
          <cell r="FT341">
            <v>658804</v>
          </cell>
          <cell r="FU341">
            <v>0</v>
          </cell>
          <cell r="FV341">
            <v>350779</v>
          </cell>
          <cell r="FX341">
            <v>308025</v>
          </cell>
          <cell r="FY341">
            <v>0</v>
          </cell>
          <cell r="FZ341">
            <v>16561</v>
          </cell>
          <cell r="GB341">
            <v>291464</v>
          </cell>
          <cell r="GC341">
            <v>0</v>
          </cell>
          <cell r="GD341">
            <v>17058</v>
          </cell>
          <cell r="GF341">
            <v>274406</v>
          </cell>
          <cell r="GG341">
            <v>0</v>
          </cell>
          <cell r="GH341">
            <v>17570</v>
          </cell>
          <cell r="GJ341">
            <v>256836</v>
          </cell>
          <cell r="GK341">
            <v>0</v>
          </cell>
          <cell r="GL341">
            <v>18097</v>
          </cell>
          <cell r="GN341">
            <v>238739</v>
          </cell>
          <cell r="GO341">
            <v>0</v>
          </cell>
          <cell r="GP341">
            <v>18640</v>
          </cell>
          <cell r="GR341">
            <v>220099</v>
          </cell>
          <cell r="GS341">
            <v>0</v>
          </cell>
          <cell r="GT341">
            <v>19199</v>
          </cell>
          <cell r="GV341">
            <v>200900</v>
          </cell>
          <cell r="GW341">
            <v>0</v>
          </cell>
          <cell r="GX341">
            <v>19775</v>
          </cell>
          <cell r="GZ341">
            <v>181125</v>
          </cell>
          <cell r="HA341">
            <v>0</v>
          </cell>
          <cell r="HB341">
            <v>20369</v>
          </cell>
          <cell r="HD341">
            <v>160756</v>
          </cell>
          <cell r="HE341">
            <v>0</v>
          </cell>
          <cell r="HF341">
            <v>20980</v>
          </cell>
          <cell r="HH341">
            <v>139776</v>
          </cell>
          <cell r="HI341">
            <v>0</v>
          </cell>
          <cell r="HJ341">
            <v>21609</v>
          </cell>
          <cell r="HL341">
            <v>118167</v>
          </cell>
          <cell r="HM341">
            <v>0</v>
          </cell>
          <cell r="HN341">
            <v>22257</v>
          </cell>
          <cell r="HP341">
            <v>95910</v>
          </cell>
          <cell r="HQ341">
            <v>0</v>
          </cell>
          <cell r="HR341">
            <v>22925</v>
          </cell>
          <cell r="HT341">
            <v>72985</v>
          </cell>
          <cell r="HU341">
            <v>0</v>
          </cell>
          <cell r="HV341">
            <v>23613</v>
          </cell>
          <cell r="HX341">
            <v>49372</v>
          </cell>
          <cell r="HY341">
            <v>0</v>
          </cell>
          <cell r="HZ341">
            <v>24321</v>
          </cell>
          <cell r="IB341">
            <v>25051</v>
          </cell>
          <cell r="IC341">
            <v>0</v>
          </cell>
          <cell r="ID341">
            <v>25051</v>
          </cell>
          <cell r="IF341">
            <v>0</v>
          </cell>
          <cell r="IG341">
            <v>0</v>
          </cell>
          <cell r="IH341">
            <v>0</v>
          </cell>
          <cell r="IJ341">
            <v>0</v>
          </cell>
          <cell r="IK341">
            <v>0</v>
          </cell>
          <cell r="IL341">
            <v>0</v>
          </cell>
          <cell r="IN341">
            <v>0</v>
          </cell>
          <cell r="IO341">
            <v>0</v>
          </cell>
          <cell r="IP341">
            <v>0</v>
          </cell>
          <cell r="IR341">
            <v>0</v>
          </cell>
          <cell r="IS341">
            <v>0</v>
          </cell>
          <cell r="IT341">
            <v>0</v>
          </cell>
        </row>
        <row r="342">
          <cell r="C342" t="str">
            <v>2017/18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N342">
            <v>61610990.350000001</v>
          </cell>
          <cell r="AO342">
            <v>0</v>
          </cell>
          <cell r="AP342">
            <v>0</v>
          </cell>
          <cell r="AR342">
            <v>61610990.350000001</v>
          </cell>
          <cell r="AS342">
            <v>0</v>
          </cell>
          <cell r="AT342">
            <v>1319103</v>
          </cell>
          <cell r="AV342">
            <v>60291887.350000001</v>
          </cell>
          <cell r="AW342">
            <v>0</v>
          </cell>
          <cell r="AX342">
            <v>1358675</v>
          </cell>
          <cell r="AZ342">
            <v>58933212.350000001</v>
          </cell>
          <cell r="BA342">
            <v>0</v>
          </cell>
          <cell r="BB342">
            <v>1399436</v>
          </cell>
          <cell r="BD342">
            <v>57533776.350000001</v>
          </cell>
          <cell r="BE342">
            <v>0</v>
          </cell>
          <cell r="BF342">
            <v>1441419</v>
          </cell>
          <cell r="BH342">
            <v>56092357.350000001</v>
          </cell>
          <cell r="BI342">
            <v>0</v>
          </cell>
          <cell r="BJ342">
            <v>1484662</v>
          </cell>
          <cell r="BL342">
            <v>54607695.350000001</v>
          </cell>
          <cell r="BM342">
            <v>0</v>
          </cell>
          <cell r="BN342">
            <v>1529201</v>
          </cell>
          <cell r="BP342">
            <v>53078494.350000001</v>
          </cell>
          <cell r="BQ342">
            <v>0</v>
          </cell>
          <cell r="BR342">
            <v>1575078</v>
          </cell>
          <cell r="BT342">
            <v>51503416.350000001</v>
          </cell>
          <cell r="BU342">
            <v>0</v>
          </cell>
          <cell r="BV342">
            <v>1622330</v>
          </cell>
          <cell r="BX342">
            <v>49881086.350000001</v>
          </cell>
          <cell r="BY342">
            <v>0</v>
          </cell>
          <cell r="BZ342">
            <v>1670999</v>
          </cell>
          <cell r="CB342">
            <v>48210087.350000001</v>
          </cell>
          <cell r="CC342">
            <v>0</v>
          </cell>
          <cell r="CD342">
            <v>1721130</v>
          </cell>
          <cell r="CF342">
            <v>46488957.350000001</v>
          </cell>
          <cell r="CG342">
            <v>0</v>
          </cell>
          <cell r="CH342">
            <v>1772763</v>
          </cell>
          <cell r="CJ342">
            <v>44716194.350000001</v>
          </cell>
          <cell r="CK342">
            <v>0</v>
          </cell>
          <cell r="CL342">
            <v>1825947</v>
          </cell>
          <cell r="CN342">
            <v>42890247.350000001</v>
          </cell>
          <cell r="CO342">
            <v>0</v>
          </cell>
          <cell r="CP342">
            <v>1880724</v>
          </cell>
          <cell r="CR342">
            <v>76784827.969999999</v>
          </cell>
          <cell r="CS342">
            <v>0</v>
          </cell>
          <cell r="CT342">
            <v>3378676</v>
          </cell>
          <cell r="CV342">
            <v>73406151.969999999</v>
          </cell>
          <cell r="CW342">
            <v>0</v>
          </cell>
          <cell r="CX342">
            <v>3480036</v>
          </cell>
          <cell r="CZ342">
            <v>69926115.969999999</v>
          </cell>
          <cell r="DA342">
            <v>0</v>
          </cell>
          <cell r="DB342">
            <v>3584437</v>
          </cell>
          <cell r="DD342">
            <v>66341678.969999999</v>
          </cell>
          <cell r="DE342">
            <v>0</v>
          </cell>
          <cell r="DF342">
            <v>3691970</v>
          </cell>
          <cell r="DH342">
            <v>62649708.969999999</v>
          </cell>
          <cell r="DI342">
            <v>0</v>
          </cell>
          <cell r="DJ342">
            <v>3802729</v>
          </cell>
          <cell r="DL342">
            <v>58846979.969999999</v>
          </cell>
          <cell r="DM342">
            <v>0</v>
          </cell>
          <cell r="DN342">
            <v>3916812</v>
          </cell>
          <cell r="DP342">
            <v>54930167.969999999</v>
          </cell>
          <cell r="DQ342">
            <v>0</v>
          </cell>
          <cell r="DR342">
            <v>4034316</v>
          </cell>
          <cell r="DT342">
            <v>50895851.969999999</v>
          </cell>
          <cell r="DU342">
            <v>0</v>
          </cell>
          <cell r="DV342">
            <v>4155345</v>
          </cell>
          <cell r="DX342">
            <v>46740506.969999999</v>
          </cell>
          <cell r="DY342">
            <v>0</v>
          </cell>
          <cell r="DZ342">
            <v>4280005</v>
          </cell>
          <cell r="EB342">
            <v>42460501.969999999</v>
          </cell>
          <cell r="EC342">
            <v>0</v>
          </cell>
          <cell r="ED342">
            <v>4408405</v>
          </cell>
          <cell r="EF342">
            <v>38052096.969999999</v>
          </cell>
          <cell r="EG342">
            <v>0</v>
          </cell>
          <cell r="EH342">
            <v>4540658</v>
          </cell>
          <cell r="EJ342">
            <v>33511438.969999999</v>
          </cell>
          <cell r="EK342">
            <v>0</v>
          </cell>
          <cell r="EL342">
            <v>4676877</v>
          </cell>
          <cell r="EN342">
            <v>28834561.969999999</v>
          </cell>
          <cell r="EO342">
            <v>0</v>
          </cell>
          <cell r="EP342">
            <v>4817183</v>
          </cell>
          <cell r="ER342">
            <v>24017378.969999999</v>
          </cell>
          <cell r="ES342">
            <v>0</v>
          </cell>
          <cell r="ET342">
            <v>4961699</v>
          </cell>
          <cell r="EV342">
            <v>19055679.969999999</v>
          </cell>
          <cell r="EW342">
            <v>0</v>
          </cell>
          <cell r="EX342">
            <v>5110550</v>
          </cell>
          <cell r="EZ342">
            <v>13945129.969999999</v>
          </cell>
          <cell r="FA342">
            <v>0</v>
          </cell>
          <cell r="FB342">
            <v>5263866</v>
          </cell>
          <cell r="FD342">
            <v>8681263.9699999988</v>
          </cell>
          <cell r="FE342">
            <v>0</v>
          </cell>
          <cell r="FF342">
            <v>5421782.9699999988</v>
          </cell>
          <cell r="FH342">
            <v>3259481</v>
          </cell>
          <cell r="FI342">
            <v>0</v>
          </cell>
          <cell r="FJ342">
            <v>613938</v>
          </cell>
          <cell r="FL342">
            <v>2645543</v>
          </cell>
          <cell r="FM342">
            <v>0</v>
          </cell>
          <cell r="FN342">
            <v>632356</v>
          </cell>
          <cell r="FP342">
            <v>2013187</v>
          </cell>
          <cell r="FQ342">
            <v>0</v>
          </cell>
          <cell r="FR342">
            <v>651327</v>
          </cell>
          <cell r="FT342">
            <v>1361860</v>
          </cell>
          <cell r="FU342">
            <v>0</v>
          </cell>
          <cell r="FV342">
            <v>670867</v>
          </cell>
          <cell r="FX342">
            <v>690993</v>
          </cell>
          <cell r="FY342">
            <v>0</v>
          </cell>
          <cell r="FZ342">
            <v>690993</v>
          </cell>
          <cell r="GB342">
            <v>0</v>
          </cell>
          <cell r="GC342">
            <v>0</v>
          </cell>
          <cell r="GD342">
            <v>0</v>
          </cell>
          <cell r="GF342">
            <v>0</v>
          </cell>
          <cell r="GG342">
            <v>0</v>
          </cell>
          <cell r="GH342">
            <v>0</v>
          </cell>
          <cell r="GJ342">
            <v>0</v>
          </cell>
          <cell r="GK342">
            <v>0</v>
          </cell>
          <cell r="GL342">
            <v>0</v>
          </cell>
          <cell r="GN342">
            <v>0</v>
          </cell>
          <cell r="GO342">
            <v>0</v>
          </cell>
          <cell r="GP342">
            <v>0</v>
          </cell>
          <cell r="GR342">
            <v>0</v>
          </cell>
          <cell r="GS342">
            <v>0</v>
          </cell>
          <cell r="GT342">
            <v>0</v>
          </cell>
          <cell r="GV342">
            <v>0</v>
          </cell>
          <cell r="GW342">
            <v>0</v>
          </cell>
          <cell r="GX342">
            <v>0</v>
          </cell>
          <cell r="GZ342">
            <v>0</v>
          </cell>
          <cell r="HA342">
            <v>0</v>
          </cell>
          <cell r="HB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0</v>
          </cell>
          <cell r="HI342">
            <v>0</v>
          </cell>
          <cell r="HJ342">
            <v>0</v>
          </cell>
          <cell r="HL342">
            <v>0</v>
          </cell>
          <cell r="HM342">
            <v>0</v>
          </cell>
          <cell r="HN342">
            <v>0</v>
          </cell>
          <cell r="HP342">
            <v>0</v>
          </cell>
          <cell r="HQ342">
            <v>0</v>
          </cell>
          <cell r="HR342">
            <v>0</v>
          </cell>
          <cell r="HT342">
            <v>0</v>
          </cell>
          <cell r="HU342">
            <v>0</v>
          </cell>
          <cell r="HV342">
            <v>0</v>
          </cell>
          <cell r="HX342">
            <v>0</v>
          </cell>
          <cell r="HY342">
            <v>0</v>
          </cell>
          <cell r="HZ342">
            <v>0</v>
          </cell>
          <cell r="IB342">
            <v>0</v>
          </cell>
          <cell r="IC342">
            <v>0</v>
          </cell>
          <cell r="ID342">
            <v>0</v>
          </cell>
          <cell r="IF342">
            <v>0</v>
          </cell>
          <cell r="IG342">
            <v>0</v>
          </cell>
          <cell r="IH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R342">
            <v>0</v>
          </cell>
          <cell r="IS342">
            <v>0</v>
          </cell>
          <cell r="IT342">
            <v>0</v>
          </cell>
        </row>
        <row r="343">
          <cell r="C343" t="str">
            <v>2018/19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X343">
            <v>0</v>
          </cell>
          <cell r="Y343">
            <v>0</v>
          </cell>
          <cell r="Z343">
            <v>0</v>
          </cell>
          <cell r="AB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N343">
            <v>61610990.350000001</v>
          </cell>
          <cell r="AO343">
            <v>0</v>
          </cell>
          <cell r="AP343">
            <v>0</v>
          </cell>
          <cell r="AR343">
            <v>61610990.350000001</v>
          </cell>
          <cell r="AS343">
            <v>0</v>
          </cell>
          <cell r="AT343">
            <v>1319103</v>
          </cell>
          <cell r="AV343">
            <v>60291887.350000001</v>
          </cell>
          <cell r="AW343">
            <v>0</v>
          </cell>
          <cell r="AX343">
            <v>1358675</v>
          </cell>
          <cell r="AZ343">
            <v>58933212.350000001</v>
          </cell>
          <cell r="BA343">
            <v>0</v>
          </cell>
          <cell r="BB343">
            <v>1399436</v>
          </cell>
          <cell r="BD343">
            <v>57533776.350000001</v>
          </cell>
          <cell r="BE343">
            <v>0</v>
          </cell>
          <cell r="BF343">
            <v>1441419</v>
          </cell>
          <cell r="BH343">
            <v>56092357.350000001</v>
          </cell>
          <cell r="BI343">
            <v>0</v>
          </cell>
          <cell r="BJ343">
            <v>1484662</v>
          </cell>
          <cell r="BL343">
            <v>54607695.350000001</v>
          </cell>
          <cell r="BM343">
            <v>0</v>
          </cell>
          <cell r="BN343">
            <v>1529201</v>
          </cell>
          <cell r="BP343">
            <v>53078494.350000001</v>
          </cell>
          <cell r="BQ343">
            <v>0</v>
          </cell>
          <cell r="BR343">
            <v>1575078</v>
          </cell>
          <cell r="BT343">
            <v>51503416.350000001</v>
          </cell>
          <cell r="BU343">
            <v>0</v>
          </cell>
          <cell r="BV343">
            <v>1622330</v>
          </cell>
          <cell r="BX343">
            <v>49881086.350000001</v>
          </cell>
          <cell r="BY343">
            <v>0</v>
          </cell>
          <cell r="BZ343">
            <v>1670999</v>
          </cell>
          <cell r="CB343">
            <v>48210087.350000001</v>
          </cell>
          <cell r="CC343">
            <v>0</v>
          </cell>
          <cell r="CD343">
            <v>1721130</v>
          </cell>
          <cell r="CF343">
            <v>46488957.350000001</v>
          </cell>
          <cell r="CG343">
            <v>0</v>
          </cell>
          <cell r="CH343">
            <v>1772763</v>
          </cell>
          <cell r="CJ343">
            <v>44716194.350000001</v>
          </cell>
          <cell r="CK343">
            <v>0</v>
          </cell>
          <cell r="CL343">
            <v>1825947</v>
          </cell>
          <cell r="CN343">
            <v>42890247.350000001</v>
          </cell>
          <cell r="CO343">
            <v>0</v>
          </cell>
          <cell r="CP343">
            <v>1880724</v>
          </cell>
          <cell r="CR343">
            <v>70014743</v>
          </cell>
          <cell r="CS343">
            <v>0</v>
          </cell>
          <cell r="CT343">
            <v>2747322</v>
          </cell>
          <cell r="CV343">
            <v>67267421</v>
          </cell>
          <cell r="CW343">
            <v>0</v>
          </cell>
          <cell r="CX343">
            <v>2829741</v>
          </cell>
          <cell r="CZ343">
            <v>64437680</v>
          </cell>
          <cell r="DA343">
            <v>0</v>
          </cell>
          <cell r="DB343">
            <v>2914633</v>
          </cell>
          <cell r="DD343">
            <v>61523047</v>
          </cell>
          <cell r="DE343">
            <v>0</v>
          </cell>
          <cell r="DF343">
            <v>3002072</v>
          </cell>
          <cell r="DH343">
            <v>58520975</v>
          </cell>
          <cell r="DI343">
            <v>0</v>
          </cell>
          <cell r="DJ343">
            <v>3092134</v>
          </cell>
          <cell r="DL343">
            <v>55428841</v>
          </cell>
          <cell r="DM343">
            <v>0</v>
          </cell>
          <cell r="DN343">
            <v>3184898</v>
          </cell>
          <cell r="DP343">
            <v>52243943</v>
          </cell>
          <cell r="DQ343">
            <v>0</v>
          </cell>
          <cell r="DR343">
            <v>3280445</v>
          </cell>
          <cell r="DT343">
            <v>48963498</v>
          </cell>
          <cell r="DU343">
            <v>0</v>
          </cell>
          <cell r="DV343">
            <v>3378859</v>
          </cell>
          <cell r="DX343">
            <v>45584639</v>
          </cell>
          <cell r="DY343">
            <v>0</v>
          </cell>
          <cell r="DZ343">
            <v>3480224</v>
          </cell>
          <cell r="EB343">
            <v>42104415</v>
          </cell>
          <cell r="EC343">
            <v>0</v>
          </cell>
          <cell r="ED343">
            <v>3584631</v>
          </cell>
          <cell r="EF343">
            <v>38519784</v>
          </cell>
          <cell r="EG343">
            <v>0</v>
          </cell>
          <cell r="EH343">
            <v>3692170</v>
          </cell>
          <cell r="EJ343">
            <v>34827614</v>
          </cell>
          <cell r="EK343">
            <v>0</v>
          </cell>
          <cell r="EL343">
            <v>3802935</v>
          </cell>
          <cell r="EN343">
            <v>31024679</v>
          </cell>
          <cell r="EO343">
            <v>0</v>
          </cell>
          <cell r="EP343">
            <v>3917024</v>
          </cell>
          <cell r="ER343">
            <v>27107655</v>
          </cell>
          <cell r="ES343">
            <v>0</v>
          </cell>
          <cell r="ET343">
            <v>4034534</v>
          </cell>
          <cell r="EV343">
            <v>23073121</v>
          </cell>
          <cell r="EW343">
            <v>0</v>
          </cell>
          <cell r="EX343">
            <v>4155570</v>
          </cell>
          <cell r="EZ343">
            <v>18917551</v>
          </cell>
          <cell r="FA343">
            <v>0</v>
          </cell>
          <cell r="FB343">
            <v>4280237</v>
          </cell>
          <cell r="FD343">
            <v>14637314</v>
          </cell>
          <cell r="FE343">
            <v>0</v>
          </cell>
          <cell r="FF343">
            <v>4408645</v>
          </cell>
          <cell r="FH343">
            <v>10228669</v>
          </cell>
          <cell r="FI343">
            <v>0</v>
          </cell>
          <cell r="FJ343">
            <v>4540902</v>
          </cell>
          <cell r="FL343">
            <v>5687767</v>
          </cell>
          <cell r="FM343">
            <v>0</v>
          </cell>
          <cell r="FN343">
            <v>1071317</v>
          </cell>
          <cell r="FP343">
            <v>4616450</v>
          </cell>
          <cell r="FQ343">
            <v>0</v>
          </cell>
          <cell r="FR343">
            <v>1103456</v>
          </cell>
          <cell r="FT343">
            <v>3512994</v>
          </cell>
          <cell r="FU343">
            <v>0</v>
          </cell>
          <cell r="FV343">
            <v>1136560</v>
          </cell>
          <cell r="FX343">
            <v>2376434</v>
          </cell>
          <cell r="FY343">
            <v>0</v>
          </cell>
          <cell r="FZ343">
            <v>1170657</v>
          </cell>
          <cell r="GB343">
            <v>1205777</v>
          </cell>
          <cell r="GC343">
            <v>0</v>
          </cell>
          <cell r="GD343">
            <v>1205777</v>
          </cell>
          <cell r="GF343">
            <v>0</v>
          </cell>
          <cell r="GG343">
            <v>0</v>
          </cell>
          <cell r="GH343">
            <v>0</v>
          </cell>
          <cell r="GJ343">
            <v>0</v>
          </cell>
          <cell r="GK343">
            <v>0</v>
          </cell>
          <cell r="GL343">
            <v>0</v>
          </cell>
          <cell r="GN343">
            <v>0</v>
          </cell>
          <cell r="GO343">
            <v>0</v>
          </cell>
          <cell r="GP343">
            <v>0</v>
          </cell>
          <cell r="GR343">
            <v>0</v>
          </cell>
          <cell r="GS343">
            <v>0</v>
          </cell>
          <cell r="GT343">
            <v>0</v>
          </cell>
          <cell r="GV343">
            <v>0</v>
          </cell>
          <cell r="GW343">
            <v>0</v>
          </cell>
          <cell r="GX343">
            <v>0</v>
          </cell>
          <cell r="GZ343">
            <v>0</v>
          </cell>
          <cell r="HA343">
            <v>0</v>
          </cell>
          <cell r="HB343">
            <v>0</v>
          </cell>
          <cell r="HD343">
            <v>0</v>
          </cell>
          <cell r="HE343">
            <v>0</v>
          </cell>
          <cell r="HF343">
            <v>0</v>
          </cell>
          <cell r="HH343">
            <v>0</v>
          </cell>
          <cell r="HI343">
            <v>0</v>
          </cell>
          <cell r="HJ343">
            <v>0</v>
          </cell>
          <cell r="HL343">
            <v>0</v>
          </cell>
          <cell r="HM343">
            <v>0</v>
          </cell>
          <cell r="HN343">
            <v>0</v>
          </cell>
          <cell r="HP343">
            <v>0</v>
          </cell>
          <cell r="HQ343">
            <v>0</v>
          </cell>
          <cell r="HR343">
            <v>0</v>
          </cell>
          <cell r="HT343">
            <v>0</v>
          </cell>
          <cell r="HU343">
            <v>0</v>
          </cell>
          <cell r="HV343">
            <v>0</v>
          </cell>
          <cell r="HX343">
            <v>0</v>
          </cell>
          <cell r="HY343">
            <v>0</v>
          </cell>
          <cell r="HZ343">
            <v>0</v>
          </cell>
          <cell r="IB343">
            <v>0</v>
          </cell>
          <cell r="IC343">
            <v>0</v>
          </cell>
          <cell r="ID343">
            <v>0</v>
          </cell>
          <cell r="IF343">
            <v>0</v>
          </cell>
          <cell r="IG343">
            <v>0</v>
          </cell>
          <cell r="IH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R343">
            <v>0</v>
          </cell>
          <cell r="IS343">
            <v>0</v>
          </cell>
          <cell r="IT343">
            <v>0</v>
          </cell>
        </row>
        <row r="344">
          <cell r="C344" t="str">
            <v>2019/2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N344">
            <v>61610990.350000001</v>
          </cell>
          <cell r="AO344">
            <v>0</v>
          </cell>
          <cell r="AP344">
            <v>0</v>
          </cell>
          <cell r="AR344">
            <v>61610990.350000001</v>
          </cell>
          <cell r="AS344">
            <v>0</v>
          </cell>
          <cell r="AT344">
            <v>1319103</v>
          </cell>
          <cell r="AV344">
            <v>60291887.350000001</v>
          </cell>
          <cell r="AW344">
            <v>0</v>
          </cell>
          <cell r="AX344">
            <v>1358675</v>
          </cell>
          <cell r="AZ344">
            <v>58933212.350000001</v>
          </cell>
          <cell r="BA344">
            <v>0</v>
          </cell>
          <cell r="BB344">
            <v>1399436</v>
          </cell>
          <cell r="BD344">
            <v>57533776.350000001</v>
          </cell>
          <cell r="BE344">
            <v>0</v>
          </cell>
          <cell r="BF344">
            <v>1441419</v>
          </cell>
          <cell r="BH344">
            <v>56092357.350000001</v>
          </cell>
          <cell r="BI344">
            <v>0</v>
          </cell>
          <cell r="BJ344">
            <v>1484662</v>
          </cell>
          <cell r="BL344">
            <v>54607695.350000001</v>
          </cell>
          <cell r="BM344">
            <v>0</v>
          </cell>
          <cell r="BN344">
            <v>1529201</v>
          </cell>
          <cell r="BP344">
            <v>53078494.350000001</v>
          </cell>
          <cell r="BQ344">
            <v>0</v>
          </cell>
          <cell r="BR344">
            <v>1575078</v>
          </cell>
          <cell r="BT344">
            <v>51503416.350000001</v>
          </cell>
          <cell r="BU344">
            <v>0</v>
          </cell>
          <cell r="BV344">
            <v>1622330</v>
          </cell>
          <cell r="BX344">
            <v>49881086.350000001</v>
          </cell>
          <cell r="BY344">
            <v>0</v>
          </cell>
          <cell r="BZ344">
            <v>1670999</v>
          </cell>
          <cell r="CB344">
            <v>48210087.350000001</v>
          </cell>
          <cell r="CC344">
            <v>0</v>
          </cell>
          <cell r="CD344">
            <v>1721130</v>
          </cell>
          <cell r="CF344">
            <v>46488957.350000001</v>
          </cell>
          <cell r="CG344">
            <v>0</v>
          </cell>
          <cell r="CH344">
            <v>1772763</v>
          </cell>
          <cell r="CJ344">
            <v>44716194.350000001</v>
          </cell>
          <cell r="CK344">
            <v>0</v>
          </cell>
          <cell r="CL344">
            <v>1825947</v>
          </cell>
          <cell r="CN344">
            <v>42890247.350000001</v>
          </cell>
          <cell r="CO344">
            <v>0</v>
          </cell>
          <cell r="CP344">
            <v>1880724</v>
          </cell>
          <cell r="CR344">
            <v>39717188.689999998</v>
          </cell>
          <cell r="CS344">
            <v>0</v>
          </cell>
          <cell r="CT344">
            <v>1479218</v>
          </cell>
          <cell r="CV344">
            <v>38237970.689999998</v>
          </cell>
          <cell r="CW344">
            <v>0</v>
          </cell>
          <cell r="CX344">
            <v>1523595</v>
          </cell>
          <cell r="CZ344">
            <v>36714375.689999998</v>
          </cell>
          <cell r="DA344">
            <v>0</v>
          </cell>
          <cell r="DB344">
            <v>1569303</v>
          </cell>
          <cell r="DD344">
            <v>35145072.689999998</v>
          </cell>
          <cell r="DE344">
            <v>0</v>
          </cell>
          <cell r="DF344">
            <v>1616382</v>
          </cell>
          <cell r="DH344">
            <v>33528690.689999998</v>
          </cell>
          <cell r="DI344">
            <v>0</v>
          </cell>
          <cell r="DJ344">
            <v>1664873</v>
          </cell>
          <cell r="DL344">
            <v>31863817.689999998</v>
          </cell>
          <cell r="DM344">
            <v>0</v>
          </cell>
          <cell r="DN344">
            <v>1714820</v>
          </cell>
          <cell r="DP344">
            <v>30148997.689999998</v>
          </cell>
          <cell r="DQ344">
            <v>0</v>
          </cell>
          <cell r="DR344">
            <v>1766264</v>
          </cell>
          <cell r="DT344">
            <v>28382733.689999998</v>
          </cell>
          <cell r="DU344">
            <v>0</v>
          </cell>
          <cell r="DV344">
            <v>1819252</v>
          </cell>
          <cell r="DX344">
            <v>26563481.689999998</v>
          </cell>
          <cell r="DY344">
            <v>0</v>
          </cell>
          <cell r="DZ344">
            <v>1873830</v>
          </cell>
          <cell r="EB344">
            <v>24689651.689999998</v>
          </cell>
          <cell r="EC344">
            <v>0</v>
          </cell>
          <cell r="ED344">
            <v>1930044</v>
          </cell>
          <cell r="EF344">
            <v>22759607.689999998</v>
          </cell>
          <cell r="EG344">
            <v>0</v>
          </cell>
          <cell r="EH344">
            <v>1987946</v>
          </cell>
          <cell r="EJ344">
            <v>20771661.689999998</v>
          </cell>
          <cell r="EK344">
            <v>0</v>
          </cell>
          <cell r="EL344">
            <v>2047584</v>
          </cell>
          <cell r="EN344">
            <v>18724077.689999998</v>
          </cell>
          <cell r="EO344">
            <v>0</v>
          </cell>
          <cell r="EP344">
            <v>2109012</v>
          </cell>
          <cell r="ER344">
            <v>16615065.689999999</v>
          </cell>
          <cell r="ES344">
            <v>0</v>
          </cell>
          <cell r="ET344">
            <v>2172282</v>
          </cell>
          <cell r="EV344">
            <v>14442783.689999999</v>
          </cell>
          <cell r="EW344">
            <v>0</v>
          </cell>
          <cell r="EX344">
            <v>2237450</v>
          </cell>
          <cell r="EZ344">
            <v>12205333.689999999</v>
          </cell>
          <cell r="FA344">
            <v>0</v>
          </cell>
          <cell r="FB344">
            <v>2304574</v>
          </cell>
          <cell r="FD344">
            <v>9900759.6899999995</v>
          </cell>
          <cell r="FE344">
            <v>0</v>
          </cell>
          <cell r="FF344">
            <v>2373711</v>
          </cell>
          <cell r="FH344">
            <v>7527048.6899999995</v>
          </cell>
          <cell r="FI344">
            <v>0</v>
          </cell>
          <cell r="FJ344">
            <v>2444922</v>
          </cell>
          <cell r="FL344">
            <v>5082126.6899999995</v>
          </cell>
          <cell r="FM344">
            <v>0</v>
          </cell>
          <cell r="FN344">
            <v>2518272</v>
          </cell>
          <cell r="FP344">
            <v>2563854.6899999995</v>
          </cell>
          <cell r="FQ344">
            <v>0</v>
          </cell>
          <cell r="FR344">
            <v>482914</v>
          </cell>
          <cell r="FT344">
            <v>2080940.6899999995</v>
          </cell>
          <cell r="FU344">
            <v>0</v>
          </cell>
          <cell r="FV344">
            <v>497401</v>
          </cell>
          <cell r="FX344">
            <v>1583539.6899999995</v>
          </cell>
          <cell r="FY344">
            <v>0</v>
          </cell>
          <cell r="FZ344">
            <v>512323</v>
          </cell>
          <cell r="GB344">
            <v>1071216.6899999995</v>
          </cell>
          <cell r="GC344">
            <v>0</v>
          </cell>
          <cell r="GD344">
            <v>527693</v>
          </cell>
          <cell r="GF344">
            <v>543523.68999999948</v>
          </cell>
          <cell r="GG344">
            <v>0</v>
          </cell>
          <cell r="GH344">
            <v>543523.68999999948</v>
          </cell>
          <cell r="GJ344">
            <v>0</v>
          </cell>
          <cell r="GK344">
            <v>0</v>
          </cell>
          <cell r="GL344">
            <v>0</v>
          </cell>
          <cell r="GN344">
            <v>0</v>
          </cell>
          <cell r="GO344">
            <v>0</v>
          </cell>
          <cell r="GP344">
            <v>0</v>
          </cell>
          <cell r="GR344">
            <v>0</v>
          </cell>
          <cell r="GS344">
            <v>0</v>
          </cell>
          <cell r="GT344">
            <v>0</v>
          </cell>
          <cell r="GV344">
            <v>0</v>
          </cell>
          <cell r="GW344">
            <v>0</v>
          </cell>
          <cell r="GX344">
            <v>0</v>
          </cell>
          <cell r="GZ344">
            <v>0</v>
          </cell>
          <cell r="HA344">
            <v>0</v>
          </cell>
          <cell r="HB344">
            <v>0</v>
          </cell>
          <cell r="HD344">
            <v>0</v>
          </cell>
          <cell r="HE344">
            <v>0</v>
          </cell>
          <cell r="HF344">
            <v>0</v>
          </cell>
          <cell r="HH344">
            <v>0</v>
          </cell>
          <cell r="HI344">
            <v>0</v>
          </cell>
          <cell r="HJ344">
            <v>0</v>
          </cell>
          <cell r="HL344">
            <v>0</v>
          </cell>
          <cell r="HM344">
            <v>0</v>
          </cell>
          <cell r="HN344">
            <v>0</v>
          </cell>
          <cell r="HP344">
            <v>0</v>
          </cell>
          <cell r="HQ344">
            <v>0</v>
          </cell>
          <cell r="HR344">
            <v>0</v>
          </cell>
          <cell r="HT344">
            <v>0</v>
          </cell>
          <cell r="HU344">
            <v>0</v>
          </cell>
          <cell r="HV344">
            <v>0</v>
          </cell>
          <cell r="HX344">
            <v>0</v>
          </cell>
          <cell r="HY344">
            <v>0</v>
          </cell>
          <cell r="HZ344">
            <v>0</v>
          </cell>
          <cell r="IB344">
            <v>0</v>
          </cell>
          <cell r="IC344">
            <v>0</v>
          </cell>
          <cell r="ID344">
            <v>0</v>
          </cell>
          <cell r="IF344">
            <v>0</v>
          </cell>
          <cell r="IG344">
            <v>0</v>
          </cell>
          <cell r="IH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R344">
            <v>0</v>
          </cell>
          <cell r="IS344">
            <v>0</v>
          </cell>
          <cell r="IT344">
            <v>0</v>
          </cell>
        </row>
        <row r="345">
          <cell r="C345" t="str">
            <v>2020/21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N345">
            <v>61610990.350000001</v>
          </cell>
          <cell r="AO345">
            <v>0</v>
          </cell>
          <cell r="AP345">
            <v>0</v>
          </cell>
          <cell r="AR345">
            <v>61610990.350000001</v>
          </cell>
          <cell r="AS345">
            <v>0</v>
          </cell>
          <cell r="AT345">
            <v>1319103</v>
          </cell>
          <cell r="AV345">
            <v>60291887.350000001</v>
          </cell>
          <cell r="AW345">
            <v>0</v>
          </cell>
          <cell r="AX345">
            <v>1358675</v>
          </cell>
          <cell r="AZ345">
            <v>58933212.350000001</v>
          </cell>
          <cell r="BA345">
            <v>0</v>
          </cell>
          <cell r="BB345">
            <v>1399436</v>
          </cell>
          <cell r="BD345">
            <v>57533776.350000001</v>
          </cell>
          <cell r="BE345">
            <v>0</v>
          </cell>
          <cell r="BF345">
            <v>1441419</v>
          </cell>
          <cell r="BH345">
            <v>56092357.350000001</v>
          </cell>
          <cell r="BI345">
            <v>0</v>
          </cell>
          <cell r="BJ345">
            <v>1484662</v>
          </cell>
          <cell r="BL345">
            <v>54607695.350000001</v>
          </cell>
          <cell r="BM345">
            <v>0</v>
          </cell>
          <cell r="BN345">
            <v>1529201</v>
          </cell>
          <cell r="BP345">
            <v>53078494.350000001</v>
          </cell>
          <cell r="BQ345">
            <v>0</v>
          </cell>
          <cell r="BR345">
            <v>1575078</v>
          </cell>
          <cell r="BT345">
            <v>51503416.350000001</v>
          </cell>
          <cell r="BU345">
            <v>0</v>
          </cell>
          <cell r="BV345">
            <v>1622330</v>
          </cell>
          <cell r="BX345">
            <v>49881086.350000001</v>
          </cell>
          <cell r="BY345">
            <v>0</v>
          </cell>
          <cell r="BZ345">
            <v>1670999</v>
          </cell>
          <cell r="CB345">
            <v>48210087.350000001</v>
          </cell>
          <cell r="CC345">
            <v>0</v>
          </cell>
          <cell r="CD345">
            <v>1721130</v>
          </cell>
          <cell r="CF345">
            <v>46488957.350000001</v>
          </cell>
          <cell r="CG345">
            <v>0</v>
          </cell>
          <cell r="CH345">
            <v>1772763</v>
          </cell>
          <cell r="CJ345">
            <v>44716194.350000001</v>
          </cell>
          <cell r="CK345">
            <v>0</v>
          </cell>
          <cell r="CL345">
            <v>1825947</v>
          </cell>
          <cell r="CN345">
            <v>42890247.350000001</v>
          </cell>
          <cell r="CO345">
            <v>0</v>
          </cell>
          <cell r="CP345">
            <v>1880724</v>
          </cell>
          <cell r="CR345">
            <v>53285077.829999998</v>
          </cell>
          <cell r="CS345">
            <v>0</v>
          </cell>
          <cell r="CT345">
            <v>1830572</v>
          </cell>
          <cell r="CV345">
            <v>51454505.829999998</v>
          </cell>
          <cell r="CW345">
            <v>0</v>
          </cell>
          <cell r="CX345">
            <v>1885490</v>
          </cell>
          <cell r="CZ345">
            <v>49569015.829999998</v>
          </cell>
          <cell r="DA345">
            <v>0</v>
          </cell>
          <cell r="DB345">
            <v>1942054</v>
          </cell>
          <cell r="DD345">
            <v>47626961.829999998</v>
          </cell>
          <cell r="DE345">
            <v>0</v>
          </cell>
          <cell r="DF345">
            <v>2000315</v>
          </cell>
          <cell r="DH345">
            <v>45626646.829999998</v>
          </cell>
          <cell r="DI345">
            <v>0</v>
          </cell>
          <cell r="DJ345">
            <v>2060326</v>
          </cell>
          <cell r="DL345">
            <v>43566320.829999998</v>
          </cell>
          <cell r="DM345">
            <v>0</v>
          </cell>
          <cell r="DN345">
            <v>2122135</v>
          </cell>
          <cell r="DP345">
            <v>41444185.829999998</v>
          </cell>
          <cell r="DQ345">
            <v>0</v>
          </cell>
          <cell r="DR345">
            <v>2185799</v>
          </cell>
          <cell r="DT345">
            <v>39258386.829999998</v>
          </cell>
          <cell r="DU345">
            <v>0</v>
          </cell>
          <cell r="DV345">
            <v>2251373</v>
          </cell>
          <cell r="DX345">
            <v>37007013.829999998</v>
          </cell>
          <cell r="DY345">
            <v>0</v>
          </cell>
          <cell r="DZ345">
            <v>2318914</v>
          </cell>
          <cell r="EB345">
            <v>34688099.829999998</v>
          </cell>
          <cell r="EC345">
            <v>0</v>
          </cell>
          <cell r="ED345">
            <v>2388482</v>
          </cell>
          <cell r="EF345">
            <v>32299617.829999998</v>
          </cell>
          <cell r="EG345">
            <v>0</v>
          </cell>
          <cell r="EH345">
            <v>2460136</v>
          </cell>
          <cell r="EJ345">
            <v>29839481.829999998</v>
          </cell>
          <cell r="EK345">
            <v>0</v>
          </cell>
          <cell r="EL345">
            <v>2533941</v>
          </cell>
          <cell r="EN345">
            <v>27305540.829999998</v>
          </cell>
          <cell r="EO345">
            <v>0</v>
          </cell>
          <cell r="EP345">
            <v>2609958</v>
          </cell>
          <cell r="ER345">
            <v>24695582.829999998</v>
          </cell>
          <cell r="ES345">
            <v>0</v>
          </cell>
          <cell r="ET345">
            <v>2688257</v>
          </cell>
          <cell r="EV345">
            <v>22007325.829999998</v>
          </cell>
          <cell r="EW345">
            <v>0</v>
          </cell>
          <cell r="EX345">
            <v>2768904</v>
          </cell>
          <cell r="EZ345">
            <v>19238421.829999998</v>
          </cell>
          <cell r="FA345">
            <v>0</v>
          </cell>
          <cell r="FB345">
            <v>2851972</v>
          </cell>
          <cell r="FD345">
            <v>16386449.829999998</v>
          </cell>
          <cell r="FE345">
            <v>0</v>
          </cell>
          <cell r="FF345">
            <v>2937531</v>
          </cell>
          <cell r="FH345">
            <v>13448918.829999998</v>
          </cell>
          <cell r="FI345">
            <v>0</v>
          </cell>
          <cell r="FJ345">
            <v>3025658</v>
          </cell>
          <cell r="FL345">
            <v>10423260.829999998</v>
          </cell>
          <cell r="FM345">
            <v>0</v>
          </cell>
          <cell r="FN345">
            <v>3116427</v>
          </cell>
          <cell r="FP345">
            <v>7306833.8299999982</v>
          </cell>
          <cell r="FQ345">
            <v>0</v>
          </cell>
          <cell r="FR345">
            <v>3209918</v>
          </cell>
          <cell r="FT345">
            <v>4096915.8299999982</v>
          </cell>
          <cell r="FU345">
            <v>0</v>
          </cell>
          <cell r="FV345">
            <v>771672</v>
          </cell>
          <cell r="FX345">
            <v>3325243.8299999982</v>
          </cell>
          <cell r="FY345">
            <v>0</v>
          </cell>
          <cell r="FZ345">
            <v>794823</v>
          </cell>
          <cell r="GB345">
            <v>2530420.8299999982</v>
          </cell>
          <cell r="GC345">
            <v>0</v>
          </cell>
          <cell r="GD345">
            <v>818667</v>
          </cell>
          <cell r="GF345">
            <v>1711753.8299999982</v>
          </cell>
          <cell r="GG345">
            <v>0</v>
          </cell>
          <cell r="GH345">
            <v>843227</v>
          </cell>
          <cell r="GJ345">
            <v>868526.82999999821</v>
          </cell>
          <cell r="GK345">
            <v>0</v>
          </cell>
          <cell r="GL345">
            <v>868526.82999999821</v>
          </cell>
          <cell r="GN345">
            <v>0</v>
          </cell>
          <cell r="GO345">
            <v>0</v>
          </cell>
          <cell r="GP345">
            <v>0</v>
          </cell>
          <cell r="GR345">
            <v>0</v>
          </cell>
          <cell r="GS345">
            <v>0</v>
          </cell>
          <cell r="GT345">
            <v>0</v>
          </cell>
          <cell r="GV345">
            <v>0</v>
          </cell>
          <cell r="GW345">
            <v>0</v>
          </cell>
          <cell r="GX345">
            <v>0</v>
          </cell>
          <cell r="GZ345">
            <v>0</v>
          </cell>
          <cell r="HA345">
            <v>0</v>
          </cell>
          <cell r="HB345">
            <v>0</v>
          </cell>
          <cell r="HD345">
            <v>0</v>
          </cell>
          <cell r="HE345">
            <v>0</v>
          </cell>
          <cell r="HF345">
            <v>0</v>
          </cell>
          <cell r="HH345">
            <v>0</v>
          </cell>
          <cell r="HI345">
            <v>0</v>
          </cell>
          <cell r="HJ345">
            <v>0</v>
          </cell>
          <cell r="HL345">
            <v>0</v>
          </cell>
          <cell r="HM345">
            <v>0</v>
          </cell>
          <cell r="HN345">
            <v>0</v>
          </cell>
          <cell r="HP345">
            <v>0</v>
          </cell>
          <cell r="HQ345">
            <v>0</v>
          </cell>
          <cell r="HR345">
            <v>0</v>
          </cell>
          <cell r="HT345">
            <v>0</v>
          </cell>
          <cell r="HU345">
            <v>0</v>
          </cell>
          <cell r="HV345">
            <v>0</v>
          </cell>
          <cell r="HX345">
            <v>0</v>
          </cell>
          <cell r="HY345">
            <v>0</v>
          </cell>
          <cell r="HZ345">
            <v>0</v>
          </cell>
          <cell r="IB345">
            <v>0</v>
          </cell>
          <cell r="IC345">
            <v>0</v>
          </cell>
          <cell r="ID345">
            <v>0</v>
          </cell>
          <cell r="IF345">
            <v>0</v>
          </cell>
          <cell r="IG345">
            <v>0</v>
          </cell>
          <cell r="IH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R345">
            <v>0</v>
          </cell>
          <cell r="IS345">
            <v>0</v>
          </cell>
          <cell r="IT345">
            <v>0</v>
          </cell>
        </row>
        <row r="347">
          <cell r="C347" t="str">
            <v>2021/22</v>
          </cell>
          <cell r="D347" t="str">
            <v>IT equipment / VPE</v>
          </cell>
          <cell r="E347">
            <v>0</v>
          </cell>
          <cell r="F347">
            <v>5</v>
          </cell>
          <cell r="G347">
            <v>0.03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X347">
            <v>0</v>
          </cell>
          <cell r="Y347">
            <v>0</v>
          </cell>
          <cell r="Z347">
            <v>0</v>
          </cell>
          <cell r="AB347">
            <v>0</v>
          </cell>
          <cell r="AC347">
            <v>0</v>
          </cell>
          <cell r="AD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N347">
            <v>0</v>
          </cell>
          <cell r="AO347">
            <v>0</v>
          </cell>
          <cell r="AP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0</v>
          </cell>
          <cell r="BI347">
            <v>5</v>
          </cell>
          <cell r="BJ347">
            <v>0</v>
          </cell>
          <cell r="BL347">
            <v>0</v>
          </cell>
          <cell r="BM347">
            <v>4</v>
          </cell>
          <cell r="BN347">
            <v>0</v>
          </cell>
          <cell r="BP347">
            <v>0</v>
          </cell>
          <cell r="BQ347">
            <v>3</v>
          </cell>
          <cell r="BR347">
            <v>0</v>
          </cell>
          <cell r="BT347">
            <v>0</v>
          </cell>
          <cell r="BU347">
            <v>2</v>
          </cell>
          <cell r="BV347">
            <v>0</v>
          </cell>
          <cell r="BX347">
            <v>0</v>
          </cell>
          <cell r="BY347">
            <v>1</v>
          </cell>
          <cell r="BZ347">
            <v>0</v>
          </cell>
          <cell r="CB347">
            <v>0</v>
          </cell>
          <cell r="CC347">
            <v>0</v>
          </cell>
          <cell r="CD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K347">
            <v>0</v>
          </cell>
          <cell r="CL347">
            <v>0</v>
          </cell>
          <cell r="CN347">
            <v>0</v>
          </cell>
          <cell r="CO347">
            <v>0</v>
          </cell>
          <cell r="CP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Z347">
            <v>0</v>
          </cell>
          <cell r="DA347">
            <v>0</v>
          </cell>
          <cell r="DB347">
            <v>0</v>
          </cell>
          <cell r="DD347">
            <v>0</v>
          </cell>
          <cell r="DE347">
            <v>0</v>
          </cell>
          <cell r="DF347">
            <v>0</v>
          </cell>
          <cell r="DH347">
            <v>0</v>
          </cell>
          <cell r="DI347">
            <v>0</v>
          </cell>
          <cell r="DJ347">
            <v>0</v>
          </cell>
          <cell r="DL347">
            <v>0</v>
          </cell>
          <cell r="DM347">
            <v>0</v>
          </cell>
          <cell r="DN347">
            <v>0</v>
          </cell>
          <cell r="DP347">
            <v>0</v>
          </cell>
          <cell r="DQ347">
            <v>0</v>
          </cell>
          <cell r="DR347">
            <v>0</v>
          </cell>
          <cell r="DT347">
            <v>0</v>
          </cell>
          <cell r="DU347">
            <v>0</v>
          </cell>
          <cell r="DV347">
            <v>0</v>
          </cell>
          <cell r="DX347">
            <v>0</v>
          </cell>
          <cell r="DY347">
            <v>0</v>
          </cell>
          <cell r="DZ347">
            <v>0</v>
          </cell>
          <cell r="EB347">
            <v>0</v>
          </cell>
          <cell r="EC347">
            <v>0</v>
          </cell>
          <cell r="ED347">
            <v>0</v>
          </cell>
          <cell r="EF347">
            <v>0</v>
          </cell>
          <cell r="EG347">
            <v>0</v>
          </cell>
          <cell r="EH347">
            <v>0</v>
          </cell>
          <cell r="EJ347">
            <v>0</v>
          </cell>
          <cell r="EK347">
            <v>0</v>
          </cell>
          <cell r="EL347">
            <v>0</v>
          </cell>
          <cell r="EN347">
            <v>0</v>
          </cell>
          <cell r="EO347">
            <v>0</v>
          </cell>
          <cell r="EP347">
            <v>0</v>
          </cell>
          <cell r="ER347">
            <v>0</v>
          </cell>
          <cell r="ES347">
            <v>0</v>
          </cell>
          <cell r="ET347">
            <v>0</v>
          </cell>
          <cell r="EV347">
            <v>0</v>
          </cell>
          <cell r="EW347">
            <v>0</v>
          </cell>
          <cell r="EX347">
            <v>0</v>
          </cell>
          <cell r="EZ347">
            <v>0</v>
          </cell>
          <cell r="FA347">
            <v>0</v>
          </cell>
          <cell r="FB347">
            <v>0</v>
          </cell>
          <cell r="FD347">
            <v>0</v>
          </cell>
          <cell r="FE347">
            <v>0</v>
          </cell>
          <cell r="FF347">
            <v>0</v>
          </cell>
          <cell r="FH347">
            <v>0</v>
          </cell>
          <cell r="FI347">
            <v>0</v>
          </cell>
          <cell r="FJ347">
            <v>0</v>
          </cell>
          <cell r="FL347">
            <v>0</v>
          </cell>
          <cell r="FM347">
            <v>0</v>
          </cell>
          <cell r="FN347">
            <v>0</v>
          </cell>
          <cell r="FP347">
            <v>0</v>
          </cell>
          <cell r="FQ347">
            <v>0</v>
          </cell>
          <cell r="FR347">
            <v>0</v>
          </cell>
          <cell r="FT347">
            <v>0</v>
          </cell>
          <cell r="FU347">
            <v>0</v>
          </cell>
          <cell r="FV347">
            <v>0</v>
          </cell>
          <cell r="FX347">
            <v>0</v>
          </cell>
          <cell r="FY347">
            <v>0</v>
          </cell>
          <cell r="FZ347">
            <v>0</v>
          </cell>
          <cell r="GB347">
            <v>0</v>
          </cell>
          <cell r="GC347">
            <v>0</v>
          </cell>
          <cell r="GD347">
            <v>0</v>
          </cell>
          <cell r="GF347">
            <v>0</v>
          </cell>
          <cell r="GG347">
            <v>0</v>
          </cell>
          <cell r="GH347">
            <v>0</v>
          </cell>
          <cell r="GJ347">
            <v>0</v>
          </cell>
          <cell r="GK347">
            <v>0</v>
          </cell>
          <cell r="GL347">
            <v>0</v>
          </cell>
          <cell r="GN347">
            <v>0</v>
          </cell>
          <cell r="GO347">
            <v>0</v>
          </cell>
          <cell r="GP347">
            <v>0</v>
          </cell>
          <cell r="GR347">
            <v>0</v>
          </cell>
          <cell r="GS347">
            <v>0</v>
          </cell>
          <cell r="GT347">
            <v>0</v>
          </cell>
          <cell r="GV347">
            <v>0</v>
          </cell>
          <cell r="GW347">
            <v>0</v>
          </cell>
          <cell r="GX347">
            <v>0</v>
          </cell>
          <cell r="GZ347">
            <v>0</v>
          </cell>
          <cell r="HA347">
            <v>0</v>
          </cell>
          <cell r="HB347">
            <v>0</v>
          </cell>
          <cell r="HD347">
            <v>0</v>
          </cell>
          <cell r="HE347">
            <v>0</v>
          </cell>
          <cell r="HF347">
            <v>0</v>
          </cell>
          <cell r="HH347">
            <v>0</v>
          </cell>
          <cell r="HI347">
            <v>0</v>
          </cell>
          <cell r="HJ347">
            <v>0</v>
          </cell>
          <cell r="HL347">
            <v>0</v>
          </cell>
          <cell r="HM347">
            <v>0</v>
          </cell>
          <cell r="HN347">
            <v>0</v>
          </cell>
          <cell r="HP347">
            <v>0</v>
          </cell>
          <cell r="HQ347">
            <v>0</v>
          </cell>
          <cell r="HR347">
            <v>0</v>
          </cell>
          <cell r="HT347">
            <v>0</v>
          </cell>
          <cell r="HU347">
            <v>0</v>
          </cell>
          <cell r="HV347">
            <v>0</v>
          </cell>
          <cell r="HX347">
            <v>0</v>
          </cell>
          <cell r="HY347">
            <v>0</v>
          </cell>
          <cell r="HZ347">
            <v>0</v>
          </cell>
          <cell r="IB347">
            <v>0</v>
          </cell>
          <cell r="IC347">
            <v>0</v>
          </cell>
          <cell r="ID347">
            <v>0</v>
          </cell>
          <cell r="IF347">
            <v>0</v>
          </cell>
          <cell r="IG347">
            <v>0</v>
          </cell>
          <cell r="IH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R347">
            <v>0</v>
          </cell>
          <cell r="IS347">
            <v>0</v>
          </cell>
          <cell r="IT347">
            <v>0</v>
          </cell>
          <cell r="IV347" t="str">
            <v>Okay</v>
          </cell>
        </row>
        <row r="348">
          <cell r="C348" t="str">
            <v>2021/22</v>
          </cell>
          <cell r="D348" t="str">
            <v>Third party spend (REFFCUS)</v>
          </cell>
          <cell r="E348">
            <v>0</v>
          </cell>
          <cell r="F348">
            <v>2</v>
          </cell>
          <cell r="G348">
            <v>0.03</v>
          </cell>
          <cell r="J348">
            <v>0</v>
          </cell>
          <cell r="N348">
            <v>0</v>
          </cell>
          <cell r="R348">
            <v>0</v>
          </cell>
          <cell r="V348">
            <v>0</v>
          </cell>
          <cell r="Z348">
            <v>0</v>
          </cell>
          <cell r="AB348">
            <v>0</v>
          </cell>
          <cell r="AC348">
            <v>0</v>
          </cell>
          <cell r="AD348">
            <v>0</v>
          </cell>
          <cell r="AF348">
            <v>0</v>
          </cell>
          <cell r="AG348">
            <v>0</v>
          </cell>
          <cell r="AH348">
            <v>0</v>
          </cell>
          <cell r="AJ348">
            <v>0</v>
          </cell>
          <cell r="AK348">
            <v>0</v>
          </cell>
          <cell r="AL348">
            <v>0</v>
          </cell>
          <cell r="AN348">
            <v>0</v>
          </cell>
          <cell r="AO348">
            <v>0</v>
          </cell>
          <cell r="AP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0</v>
          </cell>
          <cell r="BI348">
            <v>2</v>
          </cell>
          <cell r="BJ348">
            <v>0</v>
          </cell>
          <cell r="BL348">
            <v>0</v>
          </cell>
          <cell r="BM348">
            <v>1</v>
          </cell>
          <cell r="BN348">
            <v>0</v>
          </cell>
          <cell r="BP348">
            <v>0</v>
          </cell>
          <cell r="BQ348">
            <v>0</v>
          </cell>
          <cell r="BR348">
            <v>0</v>
          </cell>
          <cell r="BT348">
            <v>0</v>
          </cell>
          <cell r="BU348">
            <v>0</v>
          </cell>
          <cell r="BV348">
            <v>0</v>
          </cell>
          <cell r="BX348">
            <v>0</v>
          </cell>
          <cell r="BY348">
            <v>0</v>
          </cell>
          <cell r="BZ348">
            <v>0</v>
          </cell>
          <cell r="CB348">
            <v>0</v>
          </cell>
          <cell r="CC348">
            <v>0</v>
          </cell>
          <cell r="CD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K348">
            <v>0</v>
          </cell>
          <cell r="CL348">
            <v>0</v>
          </cell>
          <cell r="CN348">
            <v>0</v>
          </cell>
          <cell r="CO348">
            <v>0</v>
          </cell>
          <cell r="CP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Z348">
            <v>0</v>
          </cell>
          <cell r="DA348">
            <v>0</v>
          </cell>
          <cell r="DB348">
            <v>0</v>
          </cell>
          <cell r="DD348">
            <v>0</v>
          </cell>
          <cell r="DE348">
            <v>0</v>
          </cell>
          <cell r="DF348">
            <v>0</v>
          </cell>
          <cell r="DH348">
            <v>0</v>
          </cell>
          <cell r="DI348">
            <v>0</v>
          </cell>
          <cell r="DJ348">
            <v>0</v>
          </cell>
          <cell r="DL348">
            <v>0</v>
          </cell>
          <cell r="DM348">
            <v>0</v>
          </cell>
          <cell r="DN348">
            <v>0</v>
          </cell>
          <cell r="DP348">
            <v>0</v>
          </cell>
          <cell r="DQ348">
            <v>0</v>
          </cell>
          <cell r="DR348">
            <v>0</v>
          </cell>
          <cell r="DT348">
            <v>0</v>
          </cell>
          <cell r="DU348">
            <v>0</v>
          </cell>
          <cell r="DV348">
            <v>0</v>
          </cell>
          <cell r="DX348">
            <v>0</v>
          </cell>
          <cell r="DY348">
            <v>0</v>
          </cell>
          <cell r="DZ348">
            <v>0</v>
          </cell>
          <cell r="EB348">
            <v>0</v>
          </cell>
          <cell r="EC348">
            <v>0</v>
          </cell>
          <cell r="ED348">
            <v>0</v>
          </cell>
          <cell r="EF348">
            <v>0</v>
          </cell>
          <cell r="EG348">
            <v>0</v>
          </cell>
          <cell r="EH348">
            <v>0</v>
          </cell>
          <cell r="EJ348">
            <v>0</v>
          </cell>
          <cell r="EK348">
            <v>0</v>
          </cell>
          <cell r="EL348">
            <v>0</v>
          </cell>
          <cell r="EN348">
            <v>0</v>
          </cell>
          <cell r="EO348">
            <v>0</v>
          </cell>
          <cell r="EP348">
            <v>0</v>
          </cell>
          <cell r="ER348">
            <v>0</v>
          </cell>
          <cell r="ES348">
            <v>0</v>
          </cell>
          <cell r="ET348">
            <v>0</v>
          </cell>
          <cell r="EV348">
            <v>0</v>
          </cell>
          <cell r="EW348">
            <v>0</v>
          </cell>
          <cell r="EX348">
            <v>0</v>
          </cell>
          <cell r="EZ348">
            <v>0</v>
          </cell>
          <cell r="FA348">
            <v>0</v>
          </cell>
          <cell r="FB348">
            <v>0</v>
          </cell>
          <cell r="FD348">
            <v>0</v>
          </cell>
          <cell r="FE348">
            <v>0</v>
          </cell>
          <cell r="FF348">
            <v>0</v>
          </cell>
          <cell r="FH348">
            <v>0</v>
          </cell>
          <cell r="FI348">
            <v>0</v>
          </cell>
          <cell r="FJ348">
            <v>0</v>
          </cell>
          <cell r="FL348">
            <v>0</v>
          </cell>
          <cell r="FM348">
            <v>0</v>
          </cell>
          <cell r="FN348">
            <v>0</v>
          </cell>
          <cell r="FP348">
            <v>0</v>
          </cell>
          <cell r="FQ348">
            <v>0</v>
          </cell>
          <cell r="FR348">
            <v>0</v>
          </cell>
          <cell r="FT348">
            <v>0</v>
          </cell>
          <cell r="FU348">
            <v>0</v>
          </cell>
          <cell r="FV348">
            <v>0</v>
          </cell>
          <cell r="FX348">
            <v>0</v>
          </cell>
          <cell r="FY348">
            <v>0</v>
          </cell>
          <cell r="FZ348">
            <v>0</v>
          </cell>
          <cell r="GB348">
            <v>0</v>
          </cell>
          <cell r="GC348">
            <v>0</v>
          </cell>
          <cell r="GD348">
            <v>0</v>
          </cell>
          <cell r="GF348">
            <v>0</v>
          </cell>
          <cell r="GG348">
            <v>0</v>
          </cell>
          <cell r="GH348">
            <v>0</v>
          </cell>
          <cell r="GJ348">
            <v>0</v>
          </cell>
          <cell r="GK348">
            <v>0</v>
          </cell>
          <cell r="GL348">
            <v>0</v>
          </cell>
          <cell r="GN348">
            <v>0</v>
          </cell>
          <cell r="GO348">
            <v>0</v>
          </cell>
          <cell r="GP348">
            <v>0</v>
          </cell>
          <cell r="GR348">
            <v>0</v>
          </cell>
          <cell r="GS348">
            <v>0</v>
          </cell>
          <cell r="GT348">
            <v>0</v>
          </cell>
          <cell r="GV348">
            <v>0</v>
          </cell>
          <cell r="GW348">
            <v>0</v>
          </cell>
          <cell r="GX348">
            <v>0</v>
          </cell>
          <cell r="GZ348">
            <v>0</v>
          </cell>
          <cell r="HA348">
            <v>0</v>
          </cell>
          <cell r="HB348">
            <v>0</v>
          </cell>
          <cell r="HD348">
            <v>0</v>
          </cell>
          <cell r="HE348">
            <v>0</v>
          </cell>
          <cell r="HF348">
            <v>0</v>
          </cell>
          <cell r="HH348">
            <v>0</v>
          </cell>
          <cell r="HI348">
            <v>0</v>
          </cell>
          <cell r="HJ348">
            <v>0</v>
          </cell>
          <cell r="HL348">
            <v>0</v>
          </cell>
          <cell r="HM348">
            <v>0</v>
          </cell>
          <cell r="HN348">
            <v>0</v>
          </cell>
          <cell r="HP348">
            <v>0</v>
          </cell>
          <cell r="HQ348">
            <v>0</v>
          </cell>
          <cell r="HR348">
            <v>0</v>
          </cell>
          <cell r="HT348">
            <v>0</v>
          </cell>
          <cell r="HU348">
            <v>0</v>
          </cell>
          <cell r="HV348">
            <v>0</v>
          </cell>
          <cell r="HX348">
            <v>0</v>
          </cell>
          <cell r="HY348">
            <v>0</v>
          </cell>
          <cell r="HZ348">
            <v>0</v>
          </cell>
          <cell r="IB348">
            <v>0</v>
          </cell>
          <cell r="IC348">
            <v>0</v>
          </cell>
          <cell r="ID348">
            <v>0</v>
          </cell>
          <cell r="IF348">
            <v>0</v>
          </cell>
          <cell r="IG348">
            <v>0</v>
          </cell>
          <cell r="IH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R348">
            <v>0</v>
          </cell>
          <cell r="IS348">
            <v>0</v>
          </cell>
          <cell r="IT348">
            <v>0</v>
          </cell>
          <cell r="IV348" t="str">
            <v>Okay</v>
          </cell>
        </row>
        <row r="349">
          <cell r="C349" t="str">
            <v>2021/22</v>
          </cell>
          <cell r="D349" t="str">
            <v>Highways infrastructure</v>
          </cell>
          <cell r="E349">
            <v>70422000</v>
          </cell>
          <cell r="F349">
            <v>30</v>
          </cell>
          <cell r="G349">
            <v>0.03</v>
          </cell>
          <cell r="H349">
            <v>0</v>
          </cell>
          <cell r="I349">
            <v>0</v>
          </cell>
          <cell r="J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X349">
            <v>0</v>
          </cell>
          <cell r="Y349">
            <v>0</v>
          </cell>
          <cell r="Z349">
            <v>0</v>
          </cell>
          <cell r="AB349">
            <v>0</v>
          </cell>
          <cell r="AC349">
            <v>0</v>
          </cell>
          <cell r="AD349">
            <v>0</v>
          </cell>
          <cell r="AF349">
            <v>0</v>
          </cell>
          <cell r="AG349">
            <v>0</v>
          </cell>
          <cell r="AH349">
            <v>0</v>
          </cell>
          <cell r="AJ349">
            <v>0</v>
          </cell>
          <cell r="AK349">
            <v>0</v>
          </cell>
          <cell r="AL349">
            <v>0</v>
          </cell>
          <cell r="AN349">
            <v>0</v>
          </cell>
          <cell r="AO349">
            <v>0</v>
          </cell>
          <cell r="AP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0</v>
          </cell>
          <cell r="BE349">
            <v>0</v>
          </cell>
          <cell r="BF349">
            <v>0</v>
          </cell>
          <cell r="BH349">
            <v>70422000</v>
          </cell>
          <cell r="BI349">
            <v>30</v>
          </cell>
          <cell r="BJ349">
            <v>0</v>
          </cell>
          <cell r="BL349">
            <v>70422000</v>
          </cell>
          <cell r="BM349">
            <v>29</v>
          </cell>
          <cell r="BN349">
            <v>1557359</v>
          </cell>
          <cell r="BP349">
            <v>68864641</v>
          </cell>
          <cell r="BQ349">
            <v>28</v>
          </cell>
          <cell r="BR349">
            <v>1604080</v>
          </cell>
          <cell r="BT349">
            <v>67260561</v>
          </cell>
          <cell r="BU349">
            <v>27</v>
          </cell>
          <cell r="BV349">
            <v>1652203</v>
          </cell>
          <cell r="BX349">
            <v>65608358</v>
          </cell>
          <cell r="BY349">
            <v>26</v>
          </cell>
          <cell r="BZ349">
            <v>1701769</v>
          </cell>
          <cell r="CB349">
            <v>63906589</v>
          </cell>
          <cell r="CC349">
            <v>25</v>
          </cell>
          <cell r="CD349">
            <v>1752822</v>
          </cell>
          <cell r="CF349">
            <v>62153767</v>
          </cell>
          <cell r="CG349">
            <v>24</v>
          </cell>
          <cell r="CH349">
            <v>1805406</v>
          </cell>
          <cell r="CJ349">
            <v>60348361</v>
          </cell>
          <cell r="CK349">
            <v>23</v>
          </cell>
          <cell r="CL349">
            <v>1859569</v>
          </cell>
          <cell r="CN349">
            <v>58488792</v>
          </cell>
          <cell r="CO349">
            <v>22</v>
          </cell>
          <cell r="CP349">
            <v>1915356</v>
          </cell>
          <cell r="CR349">
            <v>56573436</v>
          </cell>
          <cell r="CS349">
            <v>21</v>
          </cell>
          <cell r="CT349">
            <v>1972816</v>
          </cell>
          <cell r="CV349">
            <v>54600620</v>
          </cell>
          <cell r="CW349">
            <v>20</v>
          </cell>
          <cell r="CX349">
            <v>2032001</v>
          </cell>
          <cell r="CZ349">
            <v>52568619</v>
          </cell>
          <cell r="DA349">
            <v>19</v>
          </cell>
          <cell r="DB349">
            <v>2092961</v>
          </cell>
          <cell r="DD349">
            <v>50475658</v>
          </cell>
          <cell r="DE349">
            <v>18</v>
          </cell>
          <cell r="DF349">
            <v>2155750</v>
          </cell>
          <cell r="DH349">
            <v>48319908</v>
          </cell>
          <cell r="DI349">
            <v>17</v>
          </cell>
          <cell r="DJ349">
            <v>2220422</v>
          </cell>
          <cell r="DL349">
            <v>46099486</v>
          </cell>
          <cell r="DM349">
            <v>16</v>
          </cell>
          <cell r="DN349">
            <v>2287035</v>
          </cell>
          <cell r="DP349">
            <v>43812451</v>
          </cell>
          <cell r="DQ349">
            <v>15</v>
          </cell>
          <cell r="DR349">
            <v>2355646</v>
          </cell>
          <cell r="DT349">
            <v>41456805</v>
          </cell>
          <cell r="DU349">
            <v>14</v>
          </cell>
          <cell r="DV349">
            <v>2426315</v>
          </cell>
          <cell r="DX349">
            <v>39030490</v>
          </cell>
          <cell r="DY349">
            <v>13</v>
          </cell>
          <cell r="DZ349">
            <v>2499105</v>
          </cell>
          <cell r="EB349">
            <v>36531385</v>
          </cell>
          <cell r="EC349">
            <v>12</v>
          </cell>
          <cell r="ED349">
            <v>2574078</v>
          </cell>
          <cell r="EF349">
            <v>33957307</v>
          </cell>
          <cell r="EG349">
            <v>11</v>
          </cell>
          <cell r="EH349">
            <v>2651300</v>
          </cell>
          <cell r="EJ349">
            <v>31306007</v>
          </cell>
          <cell r="EK349">
            <v>10</v>
          </cell>
          <cell r="EL349">
            <v>2730839</v>
          </cell>
          <cell r="EN349">
            <v>28575168</v>
          </cell>
          <cell r="EO349">
            <v>9</v>
          </cell>
          <cell r="EP349">
            <v>2812764</v>
          </cell>
          <cell r="ER349">
            <v>25762404</v>
          </cell>
          <cell r="ES349">
            <v>8</v>
          </cell>
          <cell r="ET349">
            <v>2897147</v>
          </cell>
          <cell r="EV349">
            <v>22865257</v>
          </cell>
          <cell r="EW349">
            <v>7</v>
          </cell>
          <cell r="EX349">
            <v>2984062</v>
          </cell>
          <cell r="EZ349">
            <v>19881195</v>
          </cell>
          <cell r="FA349">
            <v>6</v>
          </cell>
          <cell r="FB349">
            <v>3073583</v>
          </cell>
          <cell r="FD349">
            <v>16807612</v>
          </cell>
          <cell r="FE349">
            <v>5</v>
          </cell>
          <cell r="FF349">
            <v>3165791</v>
          </cell>
          <cell r="FH349">
            <v>13641821</v>
          </cell>
          <cell r="FI349">
            <v>4</v>
          </cell>
          <cell r="FJ349">
            <v>3260765</v>
          </cell>
          <cell r="FL349">
            <v>10381056</v>
          </cell>
          <cell r="FM349">
            <v>3</v>
          </cell>
          <cell r="FN349">
            <v>3358588</v>
          </cell>
          <cell r="FP349">
            <v>7022468</v>
          </cell>
          <cell r="FQ349">
            <v>2</v>
          </cell>
          <cell r="FR349">
            <v>3459345</v>
          </cell>
          <cell r="FT349">
            <v>3563123</v>
          </cell>
          <cell r="FU349">
            <v>1</v>
          </cell>
          <cell r="FV349">
            <v>3563123</v>
          </cell>
          <cell r="FX349">
            <v>0</v>
          </cell>
          <cell r="FY349">
            <v>0</v>
          </cell>
          <cell r="FZ349">
            <v>0</v>
          </cell>
          <cell r="GB349">
            <v>0</v>
          </cell>
          <cell r="GC349">
            <v>0</v>
          </cell>
          <cell r="GD349">
            <v>0</v>
          </cell>
          <cell r="GF349">
            <v>0</v>
          </cell>
          <cell r="GG349">
            <v>0</v>
          </cell>
          <cell r="GH349">
            <v>0</v>
          </cell>
          <cell r="GJ349">
            <v>0</v>
          </cell>
          <cell r="GK349">
            <v>0</v>
          </cell>
          <cell r="GL349">
            <v>0</v>
          </cell>
          <cell r="GN349">
            <v>0</v>
          </cell>
          <cell r="GO349">
            <v>0</v>
          </cell>
          <cell r="GP349">
            <v>0</v>
          </cell>
          <cell r="GR349">
            <v>0</v>
          </cell>
          <cell r="GS349">
            <v>0</v>
          </cell>
          <cell r="GT349">
            <v>0</v>
          </cell>
          <cell r="GV349">
            <v>0</v>
          </cell>
          <cell r="GW349">
            <v>0</v>
          </cell>
          <cell r="GX349">
            <v>0</v>
          </cell>
          <cell r="GZ349">
            <v>0</v>
          </cell>
          <cell r="HA349">
            <v>0</v>
          </cell>
          <cell r="HB349">
            <v>0</v>
          </cell>
          <cell r="HD349">
            <v>0</v>
          </cell>
          <cell r="HE349">
            <v>0</v>
          </cell>
          <cell r="HF349">
            <v>0</v>
          </cell>
          <cell r="HH349">
            <v>0</v>
          </cell>
          <cell r="HI349">
            <v>0</v>
          </cell>
          <cell r="HJ349">
            <v>0</v>
          </cell>
          <cell r="HL349">
            <v>0</v>
          </cell>
          <cell r="HM349">
            <v>0</v>
          </cell>
          <cell r="HN349">
            <v>0</v>
          </cell>
          <cell r="HP349">
            <v>0</v>
          </cell>
          <cell r="HQ349">
            <v>0</v>
          </cell>
          <cell r="HR349">
            <v>0</v>
          </cell>
          <cell r="HT349">
            <v>0</v>
          </cell>
          <cell r="HU349">
            <v>0</v>
          </cell>
          <cell r="HV349">
            <v>0</v>
          </cell>
          <cell r="HX349">
            <v>0</v>
          </cell>
          <cell r="HY349">
            <v>0</v>
          </cell>
          <cell r="HZ349">
            <v>0</v>
          </cell>
          <cell r="IB349">
            <v>0</v>
          </cell>
          <cell r="IC349">
            <v>0</v>
          </cell>
          <cell r="ID349">
            <v>0</v>
          </cell>
          <cell r="IF349">
            <v>0</v>
          </cell>
          <cell r="IG349">
            <v>0</v>
          </cell>
          <cell r="IH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R349">
            <v>0</v>
          </cell>
          <cell r="IS349">
            <v>0</v>
          </cell>
          <cell r="IT349">
            <v>0</v>
          </cell>
          <cell r="IV349" t="str">
            <v>Okay</v>
          </cell>
        </row>
        <row r="350">
          <cell r="C350" t="str">
            <v>2021/22</v>
          </cell>
          <cell r="D350" t="str">
            <v>Land</v>
          </cell>
          <cell r="E350">
            <v>0</v>
          </cell>
          <cell r="F350">
            <v>50</v>
          </cell>
          <cell r="G350">
            <v>0.03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H350">
            <v>0</v>
          </cell>
          <cell r="AJ350">
            <v>0</v>
          </cell>
          <cell r="AK350">
            <v>0</v>
          </cell>
          <cell r="AL350">
            <v>0</v>
          </cell>
          <cell r="AN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0</v>
          </cell>
          <cell r="BE350">
            <v>0</v>
          </cell>
          <cell r="BF350">
            <v>0</v>
          </cell>
          <cell r="BH350">
            <v>0</v>
          </cell>
          <cell r="BI350">
            <v>50</v>
          </cell>
          <cell r="BJ350">
            <v>0</v>
          </cell>
          <cell r="BL350">
            <v>0</v>
          </cell>
          <cell r="BM350">
            <v>49</v>
          </cell>
          <cell r="BN350">
            <v>0</v>
          </cell>
          <cell r="BP350">
            <v>0</v>
          </cell>
          <cell r="BQ350">
            <v>48</v>
          </cell>
          <cell r="BR350">
            <v>0</v>
          </cell>
          <cell r="BT350">
            <v>0</v>
          </cell>
          <cell r="BU350">
            <v>47</v>
          </cell>
          <cell r="BV350">
            <v>0</v>
          </cell>
          <cell r="BX350">
            <v>0</v>
          </cell>
          <cell r="BY350">
            <v>46</v>
          </cell>
          <cell r="BZ350">
            <v>0</v>
          </cell>
          <cell r="CB350">
            <v>0</v>
          </cell>
          <cell r="CC350">
            <v>45</v>
          </cell>
          <cell r="CD350">
            <v>0</v>
          </cell>
          <cell r="CF350">
            <v>0</v>
          </cell>
          <cell r="CG350">
            <v>44</v>
          </cell>
          <cell r="CH350">
            <v>0</v>
          </cell>
          <cell r="CJ350">
            <v>0</v>
          </cell>
          <cell r="CK350">
            <v>43</v>
          </cell>
          <cell r="CL350">
            <v>0</v>
          </cell>
          <cell r="CN350">
            <v>0</v>
          </cell>
          <cell r="CO350">
            <v>42</v>
          </cell>
          <cell r="CP350">
            <v>0</v>
          </cell>
          <cell r="CR350">
            <v>0</v>
          </cell>
          <cell r="CS350">
            <v>41</v>
          </cell>
          <cell r="CT350">
            <v>0</v>
          </cell>
          <cell r="CV350">
            <v>0</v>
          </cell>
          <cell r="CW350">
            <v>40</v>
          </cell>
          <cell r="CX350">
            <v>0</v>
          </cell>
          <cell r="CZ350">
            <v>0</v>
          </cell>
          <cell r="DA350">
            <v>39</v>
          </cell>
          <cell r="DB350">
            <v>0</v>
          </cell>
          <cell r="DD350">
            <v>0</v>
          </cell>
          <cell r="DE350">
            <v>38</v>
          </cell>
          <cell r="DF350">
            <v>0</v>
          </cell>
          <cell r="DH350">
            <v>0</v>
          </cell>
          <cell r="DI350">
            <v>37</v>
          </cell>
          <cell r="DJ350">
            <v>0</v>
          </cell>
          <cell r="DL350">
            <v>0</v>
          </cell>
          <cell r="DM350">
            <v>36</v>
          </cell>
          <cell r="DN350">
            <v>0</v>
          </cell>
          <cell r="DP350">
            <v>0</v>
          </cell>
          <cell r="DQ350">
            <v>35</v>
          </cell>
          <cell r="DR350">
            <v>0</v>
          </cell>
          <cell r="DT350">
            <v>0</v>
          </cell>
          <cell r="DU350">
            <v>34</v>
          </cell>
          <cell r="DV350">
            <v>0</v>
          </cell>
          <cell r="DX350">
            <v>0</v>
          </cell>
          <cell r="DY350">
            <v>33</v>
          </cell>
          <cell r="DZ350">
            <v>0</v>
          </cell>
          <cell r="EB350">
            <v>0</v>
          </cell>
          <cell r="EC350">
            <v>32</v>
          </cell>
          <cell r="ED350">
            <v>0</v>
          </cell>
          <cell r="EF350">
            <v>0</v>
          </cell>
          <cell r="EG350">
            <v>31</v>
          </cell>
          <cell r="EH350">
            <v>0</v>
          </cell>
          <cell r="EJ350">
            <v>0</v>
          </cell>
          <cell r="EK350">
            <v>30</v>
          </cell>
          <cell r="EL350">
            <v>0</v>
          </cell>
          <cell r="EN350">
            <v>0</v>
          </cell>
          <cell r="EO350">
            <v>29</v>
          </cell>
          <cell r="EP350">
            <v>0</v>
          </cell>
          <cell r="ER350">
            <v>0</v>
          </cell>
          <cell r="ES350">
            <v>28</v>
          </cell>
          <cell r="ET350">
            <v>0</v>
          </cell>
          <cell r="EV350">
            <v>0</v>
          </cell>
          <cell r="EW350">
            <v>27</v>
          </cell>
          <cell r="EX350">
            <v>0</v>
          </cell>
          <cell r="EZ350">
            <v>0</v>
          </cell>
          <cell r="FA350">
            <v>26</v>
          </cell>
          <cell r="FB350">
            <v>0</v>
          </cell>
          <cell r="FD350">
            <v>0</v>
          </cell>
          <cell r="FE350">
            <v>25</v>
          </cell>
          <cell r="FF350">
            <v>0</v>
          </cell>
          <cell r="FH350">
            <v>0</v>
          </cell>
          <cell r="FI350">
            <v>24</v>
          </cell>
          <cell r="FJ350">
            <v>0</v>
          </cell>
          <cell r="FL350">
            <v>0</v>
          </cell>
          <cell r="FM350">
            <v>23</v>
          </cell>
          <cell r="FN350">
            <v>0</v>
          </cell>
          <cell r="FP350">
            <v>0</v>
          </cell>
          <cell r="FQ350">
            <v>22</v>
          </cell>
          <cell r="FR350">
            <v>0</v>
          </cell>
          <cell r="FT350">
            <v>0</v>
          </cell>
          <cell r="FU350">
            <v>21</v>
          </cell>
          <cell r="FV350">
            <v>0</v>
          </cell>
          <cell r="FX350">
            <v>0</v>
          </cell>
          <cell r="FY350">
            <v>20</v>
          </cell>
          <cell r="FZ350">
            <v>0</v>
          </cell>
          <cell r="GB350">
            <v>0</v>
          </cell>
          <cell r="GC350">
            <v>19</v>
          </cell>
          <cell r="GD350">
            <v>0</v>
          </cell>
          <cell r="GF350">
            <v>0</v>
          </cell>
          <cell r="GG350">
            <v>18</v>
          </cell>
          <cell r="GH350">
            <v>0</v>
          </cell>
          <cell r="GJ350">
            <v>0</v>
          </cell>
          <cell r="GK350">
            <v>17</v>
          </cell>
          <cell r="GL350">
            <v>0</v>
          </cell>
          <cell r="GN350">
            <v>0</v>
          </cell>
          <cell r="GO350">
            <v>16</v>
          </cell>
          <cell r="GP350">
            <v>0</v>
          </cell>
          <cell r="GR350">
            <v>0</v>
          </cell>
          <cell r="GS350">
            <v>15</v>
          </cell>
          <cell r="GT350">
            <v>0</v>
          </cell>
          <cell r="GV350">
            <v>0</v>
          </cell>
          <cell r="GW350">
            <v>14</v>
          </cell>
          <cell r="GX350">
            <v>0</v>
          </cell>
          <cell r="GZ350">
            <v>0</v>
          </cell>
          <cell r="HA350">
            <v>13</v>
          </cell>
          <cell r="HB350">
            <v>0</v>
          </cell>
          <cell r="HD350">
            <v>0</v>
          </cell>
          <cell r="HE350">
            <v>12</v>
          </cell>
          <cell r="HF350">
            <v>0</v>
          </cell>
          <cell r="HH350">
            <v>0</v>
          </cell>
          <cell r="HI350">
            <v>11</v>
          </cell>
          <cell r="HJ350">
            <v>0</v>
          </cell>
          <cell r="HL350">
            <v>0</v>
          </cell>
          <cell r="HM350">
            <v>10</v>
          </cell>
          <cell r="HN350">
            <v>0</v>
          </cell>
          <cell r="HP350">
            <v>0</v>
          </cell>
          <cell r="HQ350">
            <v>9</v>
          </cell>
          <cell r="HR350">
            <v>0</v>
          </cell>
          <cell r="HT350">
            <v>0</v>
          </cell>
          <cell r="HU350">
            <v>8</v>
          </cell>
          <cell r="HV350">
            <v>0</v>
          </cell>
          <cell r="HX350">
            <v>0</v>
          </cell>
          <cell r="HY350">
            <v>7</v>
          </cell>
          <cell r="HZ350">
            <v>0</v>
          </cell>
          <cell r="IB350">
            <v>0</v>
          </cell>
          <cell r="IC350">
            <v>6</v>
          </cell>
          <cell r="ID350">
            <v>0</v>
          </cell>
          <cell r="IF350">
            <v>0</v>
          </cell>
          <cell r="IG350">
            <v>5</v>
          </cell>
          <cell r="IH350">
            <v>0</v>
          </cell>
          <cell r="IJ350">
            <v>0</v>
          </cell>
          <cell r="IK350">
            <v>4</v>
          </cell>
          <cell r="IL350">
            <v>0</v>
          </cell>
          <cell r="IN350">
            <v>0</v>
          </cell>
          <cell r="IO350">
            <v>3</v>
          </cell>
          <cell r="IP350">
            <v>0</v>
          </cell>
          <cell r="IR350">
            <v>0</v>
          </cell>
          <cell r="IS350">
            <v>2</v>
          </cell>
          <cell r="IT350">
            <v>0</v>
          </cell>
          <cell r="IV350" t="str">
            <v>Okay</v>
          </cell>
        </row>
        <row r="351">
          <cell r="C351" t="str">
            <v>2021/22</v>
          </cell>
          <cell r="D351" t="str">
            <v>Buildings</v>
          </cell>
          <cell r="E351">
            <v>19615000</v>
          </cell>
          <cell r="F351">
            <v>35</v>
          </cell>
          <cell r="G351">
            <v>0.03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F351">
            <v>0</v>
          </cell>
          <cell r="AG351">
            <v>0</v>
          </cell>
          <cell r="AH351">
            <v>0</v>
          </cell>
          <cell r="AJ351">
            <v>0</v>
          </cell>
          <cell r="AK351">
            <v>0</v>
          </cell>
          <cell r="AL351">
            <v>0</v>
          </cell>
          <cell r="AN351">
            <v>0</v>
          </cell>
          <cell r="AO351">
            <v>0</v>
          </cell>
          <cell r="AP351">
            <v>0</v>
          </cell>
          <cell r="AR351">
            <v>0</v>
          </cell>
          <cell r="AS351">
            <v>0</v>
          </cell>
          <cell r="AT351">
            <v>0</v>
          </cell>
          <cell r="AV351">
            <v>0</v>
          </cell>
          <cell r="AW351">
            <v>0</v>
          </cell>
          <cell r="AX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0</v>
          </cell>
          <cell r="BE351">
            <v>0</v>
          </cell>
          <cell r="BF351">
            <v>0</v>
          </cell>
          <cell r="BH351">
            <v>19615000</v>
          </cell>
          <cell r="BI351">
            <v>35</v>
          </cell>
          <cell r="BJ351">
            <v>0</v>
          </cell>
          <cell r="BL351">
            <v>19615000</v>
          </cell>
          <cell r="BM351">
            <v>34</v>
          </cell>
          <cell r="BN351">
            <v>339770</v>
          </cell>
          <cell r="BP351">
            <v>19275230</v>
          </cell>
          <cell r="BQ351">
            <v>33</v>
          </cell>
          <cell r="BR351">
            <v>349963</v>
          </cell>
          <cell r="BT351">
            <v>18925267</v>
          </cell>
          <cell r="BU351">
            <v>32</v>
          </cell>
          <cell r="BV351">
            <v>360462</v>
          </cell>
          <cell r="BX351">
            <v>18564805</v>
          </cell>
          <cell r="BY351">
            <v>31</v>
          </cell>
          <cell r="BZ351">
            <v>371276</v>
          </cell>
          <cell r="CB351">
            <v>18193529</v>
          </cell>
          <cell r="CC351">
            <v>30</v>
          </cell>
          <cell r="CD351">
            <v>382414</v>
          </cell>
          <cell r="CF351">
            <v>17811115</v>
          </cell>
          <cell r="CG351">
            <v>29</v>
          </cell>
          <cell r="CH351">
            <v>393887</v>
          </cell>
          <cell r="CJ351">
            <v>17417228</v>
          </cell>
          <cell r="CK351">
            <v>28</v>
          </cell>
          <cell r="CL351">
            <v>405704</v>
          </cell>
          <cell r="CN351">
            <v>17011524</v>
          </cell>
          <cell r="CO351">
            <v>27</v>
          </cell>
          <cell r="CP351">
            <v>417875</v>
          </cell>
          <cell r="CR351">
            <v>16593649</v>
          </cell>
          <cell r="CS351">
            <v>26</v>
          </cell>
          <cell r="CT351">
            <v>430411</v>
          </cell>
          <cell r="CV351">
            <v>16163238</v>
          </cell>
          <cell r="CW351">
            <v>25</v>
          </cell>
          <cell r="CX351">
            <v>443323</v>
          </cell>
          <cell r="CZ351">
            <v>15719915</v>
          </cell>
          <cell r="DA351">
            <v>24</v>
          </cell>
          <cell r="DB351">
            <v>456623</v>
          </cell>
          <cell r="DD351">
            <v>15263292</v>
          </cell>
          <cell r="DE351">
            <v>23</v>
          </cell>
          <cell r="DF351">
            <v>470322</v>
          </cell>
          <cell r="DH351">
            <v>14792970</v>
          </cell>
          <cell r="DI351">
            <v>22</v>
          </cell>
          <cell r="DJ351">
            <v>484431</v>
          </cell>
          <cell r="DL351">
            <v>14308539</v>
          </cell>
          <cell r="DM351">
            <v>21</v>
          </cell>
          <cell r="DN351">
            <v>498964</v>
          </cell>
          <cell r="DP351">
            <v>13809575</v>
          </cell>
          <cell r="DQ351">
            <v>20</v>
          </cell>
          <cell r="DR351">
            <v>513933</v>
          </cell>
          <cell r="DT351">
            <v>13295642</v>
          </cell>
          <cell r="DU351">
            <v>19</v>
          </cell>
          <cell r="DV351">
            <v>529351</v>
          </cell>
          <cell r="DX351">
            <v>12766291</v>
          </cell>
          <cell r="DY351">
            <v>18</v>
          </cell>
          <cell r="DZ351">
            <v>545232</v>
          </cell>
          <cell r="EB351">
            <v>12221059</v>
          </cell>
          <cell r="EC351">
            <v>17</v>
          </cell>
          <cell r="ED351">
            <v>561589</v>
          </cell>
          <cell r="EF351">
            <v>11659470</v>
          </cell>
          <cell r="EG351">
            <v>16</v>
          </cell>
          <cell r="EH351">
            <v>578436</v>
          </cell>
          <cell r="EJ351">
            <v>11081034</v>
          </cell>
          <cell r="EK351">
            <v>15</v>
          </cell>
          <cell r="EL351">
            <v>595789</v>
          </cell>
          <cell r="EN351">
            <v>10485245</v>
          </cell>
          <cell r="EO351">
            <v>14</v>
          </cell>
          <cell r="EP351">
            <v>613663</v>
          </cell>
          <cell r="ER351">
            <v>9871582</v>
          </cell>
          <cell r="ES351">
            <v>13</v>
          </cell>
          <cell r="ET351">
            <v>632073</v>
          </cell>
          <cell r="EV351">
            <v>9239509</v>
          </cell>
          <cell r="EW351">
            <v>12</v>
          </cell>
          <cell r="EX351">
            <v>651035</v>
          </cell>
          <cell r="EZ351">
            <v>8588474</v>
          </cell>
          <cell r="FA351">
            <v>11</v>
          </cell>
          <cell r="FB351">
            <v>670566</v>
          </cell>
          <cell r="FD351">
            <v>7917908</v>
          </cell>
          <cell r="FE351">
            <v>10</v>
          </cell>
          <cell r="FF351">
            <v>690683</v>
          </cell>
          <cell r="FH351">
            <v>7227225</v>
          </cell>
          <cell r="FI351">
            <v>9</v>
          </cell>
          <cell r="FJ351">
            <v>711404</v>
          </cell>
          <cell r="FL351">
            <v>6515821</v>
          </cell>
          <cell r="FM351">
            <v>8</v>
          </cell>
          <cell r="FN351">
            <v>732746</v>
          </cell>
          <cell r="FP351">
            <v>5783075</v>
          </cell>
          <cell r="FQ351">
            <v>7</v>
          </cell>
          <cell r="FR351">
            <v>754728</v>
          </cell>
          <cell r="FT351">
            <v>5028347</v>
          </cell>
          <cell r="FU351">
            <v>6</v>
          </cell>
          <cell r="FV351">
            <v>777370</v>
          </cell>
          <cell r="FX351">
            <v>4250977</v>
          </cell>
          <cell r="FY351">
            <v>5</v>
          </cell>
          <cell r="FZ351">
            <v>800691</v>
          </cell>
          <cell r="GB351">
            <v>3450286</v>
          </cell>
          <cell r="GC351">
            <v>4</v>
          </cell>
          <cell r="GD351">
            <v>824712</v>
          </cell>
          <cell r="GF351">
            <v>2625574</v>
          </cell>
          <cell r="GG351">
            <v>3</v>
          </cell>
          <cell r="GH351">
            <v>849453</v>
          </cell>
          <cell r="GJ351">
            <v>1776121</v>
          </cell>
          <cell r="GK351">
            <v>2</v>
          </cell>
          <cell r="GL351">
            <v>874937</v>
          </cell>
          <cell r="GN351">
            <v>901184</v>
          </cell>
          <cell r="GO351">
            <v>1</v>
          </cell>
          <cell r="GP351">
            <v>901184</v>
          </cell>
          <cell r="GR351">
            <v>0</v>
          </cell>
          <cell r="GS351">
            <v>0</v>
          </cell>
          <cell r="GT351">
            <v>0</v>
          </cell>
          <cell r="GV351">
            <v>0</v>
          </cell>
          <cell r="GW351">
            <v>0</v>
          </cell>
          <cell r="GX351">
            <v>0</v>
          </cell>
          <cell r="GZ351">
            <v>0</v>
          </cell>
          <cell r="HA351">
            <v>0</v>
          </cell>
          <cell r="HB351">
            <v>0</v>
          </cell>
          <cell r="HD351">
            <v>0</v>
          </cell>
          <cell r="HE351">
            <v>0</v>
          </cell>
          <cell r="HF351">
            <v>0</v>
          </cell>
          <cell r="HH351">
            <v>0</v>
          </cell>
          <cell r="HI351">
            <v>0</v>
          </cell>
          <cell r="HJ351">
            <v>0</v>
          </cell>
          <cell r="HL351">
            <v>0</v>
          </cell>
          <cell r="HM351">
            <v>0</v>
          </cell>
          <cell r="HN351">
            <v>0</v>
          </cell>
          <cell r="HP351">
            <v>0</v>
          </cell>
          <cell r="HQ351">
            <v>0</v>
          </cell>
          <cell r="HR351">
            <v>0</v>
          </cell>
          <cell r="HT351">
            <v>0</v>
          </cell>
          <cell r="HU351">
            <v>0</v>
          </cell>
          <cell r="HV351">
            <v>0</v>
          </cell>
          <cell r="HX351">
            <v>0</v>
          </cell>
          <cell r="HY351">
            <v>0</v>
          </cell>
          <cell r="HZ351">
            <v>0</v>
          </cell>
          <cell r="IB351">
            <v>0</v>
          </cell>
          <cell r="IC351">
            <v>0</v>
          </cell>
          <cell r="ID351">
            <v>0</v>
          </cell>
          <cell r="IF351">
            <v>0</v>
          </cell>
          <cell r="IG351">
            <v>0</v>
          </cell>
          <cell r="IH351">
            <v>0</v>
          </cell>
          <cell r="IJ351">
            <v>0</v>
          </cell>
          <cell r="IK351">
            <v>0</v>
          </cell>
          <cell r="IL351">
            <v>0</v>
          </cell>
          <cell r="IN351">
            <v>0</v>
          </cell>
          <cell r="IO351">
            <v>0</v>
          </cell>
          <cell r="IP351">
            <v>0</v>
          </cell>
          <cell r="IR351">
            <v>0</v>
          </cell>
          <cell r="IS351">
            <v>0</v>
          </cell>
          <cell r="IT351">
            <v>0</v>
          </cell>
          <cell r="IV351" t="str">
            <v>Okay</v>
          </cell>
        </row>
        <row r="353">
          <cell r="C353" t="str">
            <v>2021/22</v>
          </cell>
          <cell r="D353" t="str">
            <v>Total</v>
          </cell>
          <cell r="E353">
            <v>9003700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D353">
            <v>0</v>
          </cell>
          <cell r="AF353">
            <v>0</v>
          </cell>
          <cell r="AH353">
            <v>0</v>
          </cell>
          <cell r="AJ353">
            <v>0</v>
          </cell>
          <cell r="AL353">
            <v>0</v>
          </cell>
          <cell r="AN353">
            <v>0</v>
          </cell>
          <cell r="AP353">
            <v>0</v>
          </cell>
          <cell r="AR353">
            <v>0</v>
          </cell>
          <cell r="AT353">
            <v>0</v>
          </cell>
          <cell r="AV353">
            <v>0</v>
          </cell>
          <cell r="AX353">
            <v>0</v>
          </cell>
          <cell r="AZ353">
            <v>0</v>
          </cell>
          <cell r="BB353">
            <v>0</v>
          </cell>
          <cell r="BD353">
            <v>0</v>
          </cell>
          <cell r="BF353">
            <v>0</v>
          </cell>
          <cell r="BH353">
            <v>90037000</v>
          </cell>
          <cell r="BJ353">
            <v>0</v>
          </cell>
          <cell r="BL353">
            <v>90037000</v>
          </cell>
          <cell r="BN353">
            <v>1897129</v>
          </cell>
          <cell r="BP353">
            <v>88139871</v>
          </cell>
          <cell r="BR353">
            <v>1954043</v>
          </cell>
          <cell r="BT353">
            <v>86185828</v>
          </cell>
          <cell r="BV353">
            <v>2012665</v>
          </cell>
          <cell r="BX353">
            <v>84173163</v>
          </cell>
          <cell r="BZ353">
            <v>2073045</v>
          </cell>
          <cell r="CB353">
            <v>82100118</v>
          </cell>
          <cell r="CD353">
            <v>2135236</v>
          </cell>
          <cell r="CF353">
            <v>79964882</v>
          </cell>
          <cell r="CH353">
            <v>2199293</v>
          </cell>
          <cell r="CJ353">
            <v>77765589</v>
          </cell>
          <cell r="CL353">
            <v>2265273</v>
          </cell>
          <cell r="CN353">
            <v>75500316</v>
          </cell>
          <cell r="CP353">
            <v>2333231</v>
          </cell>
          <cell r="CR353">
            <v>73167085</v>
          </cell>
          <cell r="CT353">
            <v>2403227</v>
          </cell>
          <cell r="CV353">
            <v>70763858</v>
          </cell>
          <cell r="CX353">
            <v>2475324</v>
          </cell>
          <cell r="CZ353">
            <v>68288534</v>
          </cell>
          <cell r="DB353">
            <v>2549584</v>
          </cell>
          <cell r="DD353">
            <v>65738950</v>
          </cell>
          <cell r="DF353">
            <v>2626072</v>
          </cell>
          <cell r="DH353">
            <v>63112878</v>
          </cell>
          <cell r="DJ353">
            <v>2704853</v>
          </cell>
          <cell r="DL353">
            <v>60408025</v>
          </cell>
          <cell r="DN353">
            <v>2785999</v>
          </cell>
          <cell r="DP353">
            <v>57622026</v>
          </cell>
          <cell r="DR353">
            <v>2869579</v>
          </cell>
          <cell r="DT353">
            <v>54752447</v>
          </cell>
          <cell r="DV353">
            <v>2955666</v>
          </cell>
          <cell r="DX353">
            <v>51796781</v>
          </cell>
          <cell r="DZ353">
            <v>3044337</v>
          </cell>
          <cell r="EB353">
            <v>48752444</v>
          </cell>
          <cell r="ED353">
            <v>3135667</v>
          </cell>
          <cell r="EF353">
            <v>45616777</v>
          </cell>
          <cell r="EH353">
            <v>3229736</v>
          </cell>
          <cell r="EJ353">
            <v>42387041</v>
          </cell>
          <cell r="EL353">
            <v>3326628</v>
          </cell>
          <cell r="EN353">
            <v>39060413</v>
          </cell>
          <cell r="EP353">
            <v>3426427</v>
          </cell>
          <cell r="ER353">
            <v>35633986</v>
          </cell>
          <cell r="ET353">
            <v>3529220</v>
          </cell>
          <cell r="EV353">
            <v>32104766</v>
          </cell>
          <cell r="EX353">
            <v>3635097</v>
          </cell>
          <cell r="EZ353">
            <v>28469669</v>
          </cell>
          <cell r="FB353">
            <v>3744149</v>
          </cell>
          <cell r="FD353">
            <v>24725520</v>
          </cell>
          <cell r="FF353">
            <v>3856474</v>
          </cell>
          <cell r="FH353">
            <v>20869046</v>
          </cell>
          <cell r="FJ353">
            <v>3972169</v>
          </cell>
          <cell r="FL353">
            <v>16896877</v>
          </cell>
          <cell r="FN353">
            <v>4091334</v>
          </cell>
          <cell r="FP353">
            <v>12805543</v>
          </cell>
          <cell r="FR353">
            <v>4214073</v>
          </cell>
          <cell r="FT353">
            <v>8591470</v>
          </cell>
          <cell r="FV353">
            <v>4340493</v>
          </cell>
          <cell r="FX353">
            <v>4250977</v>
          </cell>
          <cell r="FZ353">
            <v>800691</v>
          </cell>
          <cell r="GB353">
            <v>3450286</v>
          </cell>
          <cell r="GD353">
            <v>824712</v>
          </cell>
          <cell r="GF353">
            <v>2625574</v>
          </cell>
          <cell r="GH353">
            <v>849453</v>
          </cell>
          <cell r="GJ353">
            <v>1776121</v>
          </cell>
          <cell r="GL353">
            <v>874937</v>
          </cell>
          <cell r="GN353">
            <v>901184</v>
          </cell>
          <cell r="GP353">
            <v>901184</v>
          </cell>
          <cell r="GR353">
            <v>0</v>
          </cell>
          <cell r="GT353">
            <v>0</v>
          </cell>
          <cell r="GV353">
            <v>0</v>
          </cell>
          <cell r="GX353">
            <v>0</v>
          </cell>
          <cell r="GZ353">
            <v>0</v>
          </cell>
          <cell r="HB353">
            <v>0</v>
          </cell>
          <cell r="HD353">
            <v>0</v>
          </cell>
          <cell r="HF353">
            <v>0</v>
          </cell>
          <cell r="HH353">
            <v>0</v>
          </cell>
          <cell r="HJ353">
            <v>0</v>
          </cell>
          <cell r="HL353">
            <v>0</v>
          </cell>
          <cell r="HN353">
            <v>0</v>
          </cell>
          <cell r="HP353">
            <v>0</v>
          </cell>
          <cell r="HR353">
            <v>0</v>
          </cell>
          <cell r="HT353">
            <v>0</v>
          </cell>
          <cell r="HV353">
            <v>0</v>
          </cell>
          <cell r="HX353">
            <v>0</v>
          </cell>
          <cell r="HZ353">
            <v>0</v>
          </cell>
          <cell r="IB353">
            <v>0</v>
          </cell>
          <cell r="ID353">
            <v>0</v>
          </cell>
          <cell r="IF353">
            <v>0</v>
          </cell>
          <cell r="IH353">
            <v>0</v>
          </cell>
          <cell r="IJ353">
            <v>0</v>
          </cell>
          <cell r="IL353">
            <v>0</v>
          </cell>
          <cell r="IN353">
            <v>0</v>
          </cell>
          <cell r="IP353">
            <v>0</v>
          </cell>
          <cell r="IR353">
            <v>0</v>
          </cell>
          <cell r="IT353">
            <v>0</v>
          </cell>
        </row>
        <row r="355">
          <cell r="C355" t="str">
            <v>2022/23</v>
          </cell>
          <cell r="D355" t="str">
            <v>IT equipment / VPE</v>
          </cell>
          <cell r="E355">
            <v>0</v>
          </cell>
          <cell r="F355">
            <v>5</v>
          </cell>
          <cell r="G355">
            <v>0.03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F355">
            <v>0</v>
          </cell>
          <cell r="AG355">
            <v>0</v>
          </cell>
          <cell r="AH355">
            <v>0</v>
          </cell>
          <cell r="AJ355">
            <v>0</v>
          </cell>
          <cell r="AK355">
            <v>0</v>
          </cell>
          <cell r="AL355">
            <v>0</v>
          </cell>
          <cell r="AN355">
            <v>0</v>
          </cell>
          <cell r="AO355">
            <v>0</v>
          </cell>
          <cell r="AP355">
            <v>0</v>
          </cell>
          <cell r="AR355">
            <v>0</v>
          </cell>
          <cell r="AS355">
            <v>0</v>
          </cell>
          <cell r="AT355">
            <v>0</v>
          </cell>
          <cell r="AV355">
            <v>0</v>
          </cell>
          <cell r="AW355">
            <v>0</v>
          </cell>
          <cell r="AX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  <cell r="BJ355">
            <v>0</v>
          </cell>
          <cell r="BL355">
            <v>0</v>
          </cell>
          <cell r="BM355">
            <v>5</v>
          </cell>
          <cell r="BN355">
            <v>0</v>
          </cell>
          <cell r="BP355">
            <v>0</v>
          </cell>
          <cell r="BQ355">
            <v>4</v>
          </cell>
          <cell r="BR355">
            <v>0</v>
          </cell>
          <cell r="BT355">
            <v>0</v>
          </cell>
          <cell r="BU355">
            <v>3</v>
          </cell>
          <cell r="BV355">
            <v>0</v>
          </cell>
          <cell r="BX355">
            <v>0</v>
          </cell>
          <cell r="BY355">
            <v>2</v>
          </cell>
          <cell r="BZ355">
            <v>0</v>
          </cell>
          <cell r="CB355">
            <v>0</v>
          </cell>
          <cell r="CC355">
            <v>1</v>
          </cell>
          <cell r="CD355">
            <v>0</v>
          </cell>
          <cell r="CF355">
            <v>0</v>
          </cell>
          <cell r="CG355">
            <v>0</v>
          </cell>
          <cell r="CH355">
            <v>0</v>
          </cell>
          <cell r="CJ355">
            <v>0</v>
          </cell>
          <cell r="CK355">
            <v>0</v>
          </cell>
          <cell r="CL355">
            <v>0</v>
          </cell>
          <cell r="CN355">
            <v>0</v>
          </cell>
          <cell r="CO355">
            <v>0</v>
          </cell>
          <cell r="CP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Z355">
            <v>0</v>
          </cell>
          <cell r="DA355">
            <v>0</v>
          </cell>
          <cell r="DB355">
            <v>0</v>
          </cell>
          <cell r="DD355">
            <v>0</v>
          </cell>
          <cell r="DE355">
            <v>0</v>
          </cell>
          <cell r="DF355">
            <v>0</v>
          </cell>
          <cell r="DH355">
            <v>0</v>
          </cell>
          <cell r="DI355">
            <v>0</v>
          </cell>
          <cell r="DJ355">
            <v>0</v>
          </cell>
          <cell r="DL355">
            <v>0</v>
          </cell>
          <cell r="DM355">
            <v>0</v>
          </cell>
          <cell r="DN355">
            <v>0</v>
          </cell>
          <cell r="DP355">
            <v>0</v>
          </cell>
          <cell r="DQ355">
            <v>0</v>
          </cell>
          <cell r="DR355">
            <v>0</v>
          </cell>
          <cell r="DT355">
            <v>0</v>
          </cell>
          <cell r="DU355">
            <v>0</v>
          </cell>
          <cell r="DV355">
            <v>0</v>
          </cell>
          <cell r="DX355">
            <v>0</v>
          </cell>
          <cell r="DY355">
            <v>0</v>
          </cell>
          <cell r="DZ355">
            <v>0</v>
          </cell>
          <cell r="EB355">
            <v>0</v>
          </cell>
          <cell r="EC355">
            <v>0</v>
          </cell>
          <cell r="ED355">
            <v>0</v>
          </cell>
          <cell r="EF355">
            <v>0</v>
          </cell>
          <cell r="EG355">
            <v>0</v>
          </cell>
          <cell r="EH355">
            <v>0</v>
          </cell>
          <cell r="EJ355">
            <v>0</v>
          </cell>
          <cell r="EK355">
            <v>0</v>
          </cell>
          <cell r="EL355">
            <v>0</v>
          </cell>
          <cell r="EN355">
            <v>0</v>
          </cell>
          <cell r="EO355">
            <v>0</v>
          </cell>
          <cell r="EP355">
            <v>0</v>
          </cell>
          <cell r="ER355">
            <v>0</v>
          </cell>
          <cell r="ES355">
            <v>0</v>
          </cell>
          <cell r="ET355">
            <v>0</v>
          </cell>
          <cell r="EV355">
            <v>0</v>
          </cell>
          <cell r="EW355">
            <v>0</v>
          </cell>
          <cell r="EX355">
            <v>0</v>
          </cell>
          <cell r="EZ355">
            <v>0</v>
          </cell>
          <cell r="FA355">
            <v>0</v>
          </cell>
          <cell r="FB355">
            <v>0</v>
          </cell>
          <cell r="FD355">
            <v>0</v>
          </cell>
          <cell r="FE355">
            <v>0</v>
          </cell>
          <cell r="FF355">
            <v>0</v>
          </cell>
          <cell r="FH355">
            <v>0</v>
          </cell>
          <cell r="FI355">
            <v>0</v>
          </cell>
          <cell r="FJ355">
            <v>0</v>
          </cell>
          <cell r="FL355">
            <v>0</v>
          </cell>
          <cell r="FM355">
            <v>0</v>
          </cell>
          <cell r="FN355">
            <v>0</v>
          </cell>
          <cell r="FP355">
            <v>0</v>
          </cell>
          <cell r="FQ355">
            <v>0</v>
          </cell>
          <cell r="FR355">
            <v>0</v>
          </cell>
          <cell r="FT355">
            <v>0</v>
          </cell>
          <cell r="FU355">
            <v>0</v>
          </cell>
          <cell r="FV355">
            <v>0</v>
          </cell>
          <cell r="FX355">
            <v>0</v>
          </cell>
          <cell r="FY355">
            <v>0</v>
          </cell>
          <cell r="FZ355">
            <v>0</v>
          </cell>
          <cell r="GB355">
            <v>0</v>
          </cell>
          <cell r="GC355">
            <v>0</v>
          </cell>
          <cell r="GD355">
            <v>0</v>
          </cell>
          <cell r="GF355">
            <v>0</v>
          </cell>
          <cell r="GG355">
            <v>0</v>
          </cell>
          <cell r="GH355">
            <v>0</v>
          </cell>
          <cell r="GJ355">
            <v>0</v>
          </cell>
          <cell r="GK355">
            <v>0</v>
          </cell>
          <cell r="GL355">
            <v>0</v>
          </cell>
          <cell r="GN355">
            <v>0</v>
          </cell>
          <cell r="GO355">
            <v>0</v>
          </cell>
          <cell r="GP355">
            <v>0</v>
          </cell>
          <cell r="GR355">
            <v>0</v>
          </cell>
          <cell r="GS355">
            <v>0</v>
          </cell>
          <cell r="GT355">
            <v>0</v>
          </cell>
          <cell r="GV355">
            <v>0</v>
          </cell>
          <cell r="GW355">
            <v>0</v>
          </cell>
          <cell r="GX355">
            <v>0</v>
          </cell>
          <cell r="GZ355">
            <v>0</v>
          </cell>
          <cell r="HA355">
            <v>0</v>
          </cell>
          <cell r="HB355">
            <v>0</v>
          </cell>
          <cell r="HD355">
            <v>0</v>
          </cell>
          <cell r="HE355">
            <v>0</v>
          </cell>
          <cell r="HF355">
            <v>0</v>
          </cell>
          <cell r="HH355">
            <v>0</v>
          </cell>
          <cell r="HI355">
            <v>0</v>
          </cell>
          <cell r="HJ355">
            <v>0</v>
          </cell>
          <cell r="HL355">
            <v>0</v>
          </cell>
          <cell r="HM355">
            <v>0</v>
          </cell>
          <cell r="HN355">
            <v>0</v>
          </cell>
          <cell r="HP355">
            <v>0</v>
          </cell>
          <cell r="HQ355">
            <v>0</v>
          </cell>
          <cell r="HR355">
            <v>0</v>
          </cell>
          <cell r="HT355">
            <v>0</v>
          </cell>
          <cell r="HU355">
            <v>0</v>
          </cell>
          <cell r="HV355">
            <v>0</v>
          </cell>
          <cell r="HX355">
            <v>0</v>
          </cell>
          <cell r="HY355">
            <v>0</v>
          </cell>
          <cell r="HZ355">
            <v>0</v>
          </cell>
          <cell r="IB355">
            <v>0</v>
          </cell>
          <cell r="IC355">
            <v>0</v>
          </cell>
          <cell r="ID355">
            <v>0</v>
          </cell>
          <cell r="IF355">
            <v>0</v>
          </cell>
          <cell r="IG355">
            <v>0</v>
          </cell>
          <cell r="IH355">
            <v>0</v>
          </cell>
          <cell r="IJ355">
            <v>0</v>
          </cell>
          <cell r="IK355">
            <v>0</v>
          </cell>
          <cell r="IL355">
            <v>0</v>
          </cell>
          <cell r="IN355">
            <v>0</v>
          </cell>
          <cell r="IO355">
            <v>0</v>
          </cell>
          <cell r="IP355">
            <v>0</v>
          </cell>
          <cell r="IR355">
            <v>0</v>
          </cell>
          <cell r="IS355">
            <v>0</v>
          </cell>
          <cell r="IT355">
            <v>0</v>
          </cell>
          <cell r="IV355" t="str">
            <v>Okay</v>
          </cell>
        </row>
        <row r="356">
          <cell r="C356" t="str">
            <v>2022/23</v>
          </cell>
          <cell r="D356" t="str">
            <v>Third party spend (REFFCUS)</v>
          </cell>
          <cell r="E356">
            <v>0</v>
          </cell>
          <cell r="F356">
            <v>2</v>
          </cell>
          <cell r="G356">
            <v>0.03</v>
          </cell>
          <cell r="J356">
            <v>0</v>
          </cell>
          <cell r="N356">
            <v>0</v>
          </cell>
          <cell r="R356">
            <v>0</v>
          </cell>
          <cell r="V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F356">
            <v>0</v>
          </cell>
          <cell r="AG356">
            <v>0</v>
          </cell>
          <cell r="AH356">
            <v>0</v>
          </cell>
          <cell r="AJ356">
            <v>0</v>
          </cell>
          <cell r="AK356">
            <v>0</v>
          </cell>
          <cell r="AL356">
            <v>0</v>
          </cell>
          <cell r="AN356">
            <v>0</v>
          </cell>
          <cell r="AO356">
            <v>0</v>
          </cell>
          <cell r="AP356">
            <v>0</v>
          </cell>
          <cell r="AR356">
            <v>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X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0</v>
          </cell>
          <cell r="BJ356">
            <v>0</v>
          </cell>
          <cell r="BL356">
            <v>0</v>
          </cell>
          <cell r="BM356">
            <v>2</v>
          </cell>
          <cell r="BN356">
            <v>0</v>
          </cell>
          <cell r="BP356">
            <v>0</v>
          </cell>
          <cell r="BQ356">
            <v>1</v>
          </cell>
          <cell r="BR356">
            <v>0</v>
          </cell>
          <cell r="BT356">
            <v>0</v>
          </cell>
          <cell r="BU356">
            <v>0</v>
          </cell>
          <cell r="BV356">
            <v>0</v>
          </cell>
          <cell r="BX356">
            <v>0</v>
          </cell>
          <cell r="BY356">
            <v>0</v>
          </cell>
          <cell r="BZ356">
            <v>0</v>
          </cell>
          <cell r="CB356">
            <v>0</v>
          </cell>
          <cell r="CC356">
            <v>0</v>
          </cell>
          <cell r="CD356">
            <v>0</v>
          </cell>
          <cell r="CF356">
            <v>0</v>
          </cell>
          <cell r="CG356">
            <v>0</v>
          </cell>
          <cell r="CH356">
            <v>0</v>
          </cell>
          <cell r="CJ356">
            <v>0</v>
          </cell>
          <cell r="CK356">
            <v>0</v>
          </cell>
          <cell r="CL356">
            <v>0</v>
          </cell>
          <cell r="CN356">
            <v>0</v>
          </cell>
          <cell r="CO356">
            <v>0</v>
          </cell>
          <cell r="CP356">
            <v>0</v>
          </cell>
          <cell r="CR356">
            <v>0</v>
          </cell>
          <cell r="CS356">
            <v>0</v>
          </cell>
          <cell r="CT356">
            <v>0</v>
          </cell>
          <cell r="CV356">
            <v>0</v>
          </cell>
          <cell r="CW356">
            <v>0</v>
          </cell>
          <cell r="CX356">
            <v>0</v>
          </cell>
          <cell r="CZ356">
            <v>0</v>
          </cell>
          <cell r="DA356">
            <v>0</v>
          </cell>
          <cell r="DB356">
            <v>0</v>
          </cell>
          <cell r="DD356">
            <v>0</v>
          </cell>
          <cell r="DE356">
            <v>0</v>
          </cell>
          <cell r="DF356">
            <v>0</v>
          </cell>
          <cell r="DH356">
            <v>0</v>
          </cell>
          <cell r="DI356">
            <v>0</v>
          </cell>
          <cell r="DJ356">
            <v>0</v>
          </cell>
          <cell r="DL356">
            <v>0</v>
          </cell>
          <cell r="DM356">
            <v>0</v>
          </cell>
          <cell r="DN356">
            <v>0</v>
          </cell>
          <cell r="DP356">
            <v>0</v>
          </cell>
          <cell r="DQ356">
            <v>0</v>
          </cell>
          <cell r="DR356">
            <v>0</v>
          </cell>
          <cell r="DT356">
            <v>0</v>
          </cell>
          <cell r="DU356">
            <v>0</v>
          </cell>
          <cell r="DV356">
            <v>0</v>
          </cell>
          <cell r="DX356">
            <v>0</v>
          </cell>
          <cell r="DY356">
            <v>0</v>
          </cell>
          <cell r="DZ356">
            <v>0</v>
          </cell>
          <cell r="EB356">
            <v>0</v>
          </cell>
          <cell r="EC356">
            <v>0</v>
          </cell>
          <cell r="ED356">
            <v>0</v>
          </cell>
          <cell r="EF356">
            <v>0</v>
          </cell>
          <cell r="EG356">
            <v>0</v>
          </cell>
          <cell r="EH356">
            <v>0</v>
          </cell>
          <cell r="EJ356">
            <v>0</v>
          </cell>
          <cell r="EK356">
            <v>0</v>
          </cell>
          <cell r="EL356">
            <v>0</v>
          </cell>
          <cell r="EN356">
            <v>0</v>
          </cell>
          <cell r="EO356">
            <v>0</v>
          </cell>
          <cell r="EP356">
            <v>0</v>
          </cell>
          <cell r="ER356">
            <v>0</v>
          </cell>
          <cell r="ES356">
            <v>0</v>
          </cell>
          <cell r="ET356">
            <v>0</v>
          </cell>
          <cell r="EV356">
            <v>0</v>
          </cell>
          <cell r="EW356">
            <v>0</v>
          </cell>
          <cell r="EX356">
            <v>0</v>
          </cell>
          <cell r="EZ356">
            <v>0</v>
          </cell>
          <cell r="FA356">
            <v>0</v>
          </cell>
          <cell r="FB356">
            <v>0</v>
          </cell>
          <cell r="FD356">
            <v>0</v>
          </cell>
          <cell r="FE356">
            <v>0</v>
          </cell>
          <cell r="FF356">
            <v>0</v>
          </cell>
          <cell r="FH356">
            <v>0</v>
          </cell>
          <cell r="FI356">
            <v>0</v>
          </cell>
          <cell r="FJ356">
            <v>0</v>
          </cell>
          <cell r="FL356">
            <v>0</v>
          </cell>
          <cell r="FM356">
            <v>0</v>
          </cell>
          <cell r="FN356">
            <v>0</v>
          </cell>
          <cell r="FP356">
            <v>0</v>
          </cell>
          <cell r="FQ356">
            <v>0</v>
          </cell>
          <cell r="FR356">
            <v>0</v>
          </cell>
          <cell r="FT356">
            <v>0</v>
          </cell>
          <cell r="FU356">
            <v>0</v>
          </cell>
          <cell r="FV356">
            <v>0</v>
          </cell>
          <cell r="FX356">
            <v>0</v>
          </cell>
          <cell r="FY356">
            <v>0</v>
          </cell>
          <cell r="FZ356">
            <v>0</v>
          </cell>
          <cell r="GB356">
            <v>0</v>
          </cell>
          <cell r="GC356">
            <v>0</v>
          </cell>
          <cell r="GD356">
            <v>0</v>
          </cell>
          <cell r="GF356">
            <v>0</v>
          </cell>
          <cell r="GG356">
            <v>0</v>
          </cell>
          <cell r="GH356">
            <v>0</v>
          </cell>
          <cell r="GJ356">
            <v>0</v>
          </cell>
          <cell r="GK356">
            <v>0</v>
          </cell>
          <cell r="GL356">
            <v>0</v>
          </cell>
          <cell r="GN356">
            <v>0</v>
          </cell>
          <cell r="GO356">
            <v>0</v>
          </cell>
          <cell r="GP356">
            <v>0</v>
          </cell>
          <cell r="GR356">
            <v>0</v>
          </cell>
          <cell r="GS356">
            <v>0</v>
          </cell>
          <cell r="GT356">
            <v>0</v>
          </cell>
          <cell r="GV356">
            <v>0</v>
          </cell>
          <cell r="GW356">
            <v>0</v>
          </cell>
          <cell r="GX356">
            <v>0</v>
          </cell>
          <cell r="GZ356">
            <v>0</v>
          </cell>
          <cell r="HA356">
            <v>0</v>
          </cell>
          <cell r="HB356">
            <v>0</v>
          </cell>
          <cell r="HD356">
            <v>0</v>
          </cell>
          <cell r="HE356">
            <v>0</v>
          </cell>
          <cell r="HF356">
            <v>0</v>
          </cell>
          <cell r="HH356">
            <v>0</v>
          </cell>
          <cell r="HI356">
            <v>0</v>
          </cell>
          <cell r="HJ356">
            <v>0</v>
          </cell>
          <cell r="HL356">
            <v>0</v>
          </cell>
          <cell r="HM356">
            <v>0</v>
          </cell>
          <cell r="HN356">
            <v>0</v>
          </cell>
          <cell r="HP356">
            <v>0</v>
          </cell>
          <cell r="HQ356">
            <v>0</v>
          </cell>
          <cell r="HR356">
            <v>0</v>
          </cell>
          <cell r="HT356">
            <v>0</v>
          </cell>
          <cell r="HU356">
            <v>0</v>
          </cell>
          <cell r="HV356">
            <v>0</v>
          </cell>
          <cell r="HX356">
            <v>0</v>
          </cell>
          <cell r="HY356">
            <v>0</v>
          </cell>
          <cell r="HZ356">
            <v>0</v>
          </cell>
          <cell r="IB356">
            <v>0</v>
          </cell>
          <cell r="IC356">
            <v>0</v>
          </cell>
          <cell r="ID356">
            <v>0</v>
          </cell>
          <cell r="IF356">
            <v>0</v>
          </cell>
          <cell r="IG356">
            <v>0</v>
          </cell>
          <cell r="IH356">
            <v>0</v>
          </cell>
          <cell r="IJ356">
            <v>0</v>
          </cell>
          <cell r="IK356">
            <v>0</v>
          </cell>
          <cell r="IL356">
            <v>0</v>
          </cell>
          <cell r="IN356">
            <v>0</v>
          </cell>
          <cell r="IO356">
            <v>0</v>
          </cell>
          <cell r="IP356">
            <v>0</v>
          </cell>
          <cell r="IR356">
            <v>0</v>
          </cell>
          <cell r="IS356">
            <v>0</v>
          </cell>
          <cell r="IT356">
            <v>0</v>
          </cell>
          <cell r="IV356" t="str">
            <v>Okay</v>
          </cell>
        </row>
        <row r="357">
          <cell r="C357" t="str">
            <v>2022/23</v>
          </cell>
          <cell r="D357" t="str">
            <v>Highways infrastructure</v>
          </cell>
          <cell r="E357">
            <v>73982000</v>
          </cell>
          <cell r="F357">
            <v>30</v>
          </cell>
          <cell r="G357">
            <v>0.03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F357">
            <v>0</v>
          </cell>
          <cell r="AG357">
            <v>0</v>
          </cell>
          <cell r="AH357">
            <v>0</v>
          </cell>
          <cell r="AJ357">
            <v>0</v>
          </cell>
          <cell r="AK357">
            <v>0</v>
          </cell>
          <cell r="AL357">
            <v>0</v>
          </cell>
          <cell r="AN357">
            <v>0</v>
          </cell>
          <cell r="AO357">
            <v>0</v>
          </cell>
          <cell r="AP357">
            <v>0</v>
          </cell>
          <cell r="AR357">
            <v>0</v>
          </cell>
          <cell r="AS357">
            <v>0</v>
          </cell>
          <cell r="AT357">
            <v>0</v>
          </cell>
          <cell r="AV357">
            <v>0</v>
          </cell>
          <cell r="AW357">
            <v>0</v>
          </cell>
          <cell r="AX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0</v>
          </cell>
          <cell r="BE357">
            <v>0</v>
          </cell>
          <cell r="BF357">
            <v>0</v>
          </cell>
          <cell r="BH357">
            <v>0</v>
          </cell>
          <cell r="BI357">
            <v>0</v>
          </cell>
          <cell r="BJ357">
            <v>0</v>
          </cell>
          <cell r="BL357">
            <v>73982000</v>
          </cell>
          <cell r="BM357">
            <v>30</v>
          </cell>
          <cell r="BN357">
            <v>0</v>
          </cell>
          <cell r="BP357">
            <v>73982000</v>
          </cell>
          <cell r="BQ357">
            <v>29</v>
          </cell>
          <cell r="BR357">
            <v>1636088</v>
          </cell>
          <cell r="BT357">
            <v>72345912</v>
          </cell>
          <cell r="BU357">
            <v>28</v>
          </cell>
          <cell r="BV357">
            <v>1685170</v>
          </cell>
          <cell r="BX357">
            <v>70660742</v>
          </cell>
          <cell r="BY357">
            <v>27</v>
          </cell>
          <cell r="BZ357">
            <v>1735725</v>
          </cell>
          <cell r="CB357">
            <v>68925017</v>
          </cell>
          <cell r="CC357">
            <v>26</v>
          </cell>
          <cell r="CD357">
            <v>1787797</v>
          </cell>
          <cell r="CF357">
            <v>67137220</v>
          </cell>
          <cell r="CG357">
            <v>25</v>
          </cell>
          <cell r="CH357">
            <v>1841431</v>
          </cell>
          <cell r="CJ357">
            <v>65295789</v>
          </cell>
          <cell r="CK357">
            <v>24</v>
          </cell>
          <cell r="CL357">
            <v>1896674</v>
          </cell>
          <cell r="CN357">
            <v>63399115</v>
          </cell>
          <cell r="CO357">
            <v>23</v>
          </cell>
          <cell r="CP357">
            <v>1953574</v>
          </cell>
          <cell r="CR357">
            <v>61445541</v>
          </cell>
          <cell r="CS357">
            <v>22</v>
          </cell>
          <cell r="CT357">
            <v>2012181</v>
          </cell>
          <cell r="CV357">
            <v>59433360</v>
          </cell>
          <cell r="CW357">
            <v>21</v>
          </cell>
          <cell r="CX357">
            <v>2072547</v>
          </cell>
          <cell r="CZ357">
            <v>57360813</v>
          </cell>
          <cell r="DA357">
            <v>20</v>
          </cell>
          <cell r="DB357">
            <v>2134723</v>
          </cell>
          <cell r="DD357">
            <v>55226090</v>
          </cell>
          <cell r="DE357">
            <v>19</v>
          </cell>
          <cell r="DF357">
            <v>2198765</v>
          </cell>
          <cell r="DH357">
            <v>53027325</v>
          </cell>
          <cell r="DI357">
            <v>18</v>
          </cell>
          <cell r="DJ357">
            <v>2264728</v>
          </cell>
          <cell r="DL357">
            <v>50762597</v>
          </cell>
          <cell r="DM357">
            <v>17</v>
          </cell>
          <cell r="DN357">
            <v>2332670</v>
          </cell>
          <cell r="DP357">
            <v>48429927</v>
          </cell>
          <cell r="DQ357">
            <v>16</v>
          </cell>
          <cell r="DR357">
            <v>2402650</v>
          </cell>
          <cell r="DT357">
            <v>46027277</v>
          </cell>
          <cell r="DU357">
            <v>15</v>
          </cell>
          <cell r="DV357">
            <v>2474729</v>
          </cell>
          <cell r="DX357">
            <v>43552548</v>
          </cell>
          <cell r="DY357">
            <v>14</v>
          </cell>
          <cell r="DZ357">
            <v>2548971</v>
          </cell>
          <cell r="EB357">
            <v>41003577</v>
          </cell>
          <cell r="EC357">
            <v>13</v>
          </cell>
          <cell r="ED357">
            <v>2625440</v>
          </cell>
          <cell r="EF357">
            <v>38378137</v>
          </cell>
          <cell r="EG357">
            <v>12</v>
          </cell>
          <cell r="EH357">
            <v>2704204</v>
          </cell>
          <cell r="EJ357">
            <v>35673933</v>
          </cell>
          <cell r="EK357">
            <v>11</v>
          </cell>
          <cell r="EL357">
            <v>2785330</v>
          </cell>
          <cell r="EN357">
            <v>32888603</v>
          </cell>
          <cell r="EO357">
            <v>10</v>
          </cell>
          <cell r="EP357">
            <v>2868890</v>
          </cell>
          <cell r="ER357">
            <v>30019713</v>
          </cell>
          <cell r="ES357">
            <v>9</v>
          </cell>
          <cell r="ET357">
            <v>2954956</v>
          </cell>
          <cell r="EV357">
            <v>27064757</v>
          </cell>
          <cell r="EW357">
            <v>8</v>
          </cell>
          <cell r="EX357">
            <v>3043605</v>
          </cell>
          <cell r="EZ357">
            <v>24021152</v>
          </cell>
          <cell r="FA357">
            <v>7</v>
          </cell>
          <cell r="FB357">
            <v>3134913</v>
          </cell>
          <cell r="FD357">
            <v>20886239</v>
          </cell>
          <cell r="FE357">
            <v>6</v>
          </cell>
          <cell r="FF357">
            <v>3228960</v>
          </cell>
          <cell r="FH357">
            <v>17657279</v>
          </cell>
          <cell r="FI357">
            <v>5</v>
          </cell>
          <cell r="FJ357">
            <v>3325829</v>
          </cell>
          <cell r="FL357">
            <v>14331450</v>
          </cell>
          <cell r="FM357">
            <v>4</v>
          </cell>
          <cell r="FN357">
            <v>3425604</v>
          </cell>
          <cell r="FP357">
            <v>10905846</v>
          </cell>
          <cell r="FQ357">
            <v>3</v>
          </cell>
          <cell r="FR357">
            <v>3528372</v>
          </cell>
          <cell r="FT357">
            <v>7377474</v>
          </cell>
          <cell r="FU357">
            <v>2</v>
          </cell>
          <cell r="FV357">
            <v>3634223</v>
          </cell>
          <cell r="FX357">
            <v>3743251</v>
          </cell>
          <cell r="FY357">
            <v>1</v>
          </cell>
          <cell r="FZ357">
            <v>3743251</v>
          </cell>
          <cell r="GB357">
            <v>0</v>
          </cell>
          <cell r="GC357">
            <v>0</v>
          </cell>
          <cell r="GD357">
            <v>0</v>
          </cell>
          <cell r="GF357">
            <v>0</v>
          </cell>
          <cell r="GG357">
            <v>0</v>
          </cell>
          <cell r="GH357">
            <v>0</v>
          </cell>
          <cell r="GJ357">
            <v>0</v>
          </cell>
          <cell r="GK357">
            <v>0</v>
          </cell>
          <cell r="GL357">
            <v>0</v>
          </cell>
          <cell r="GN357">
            <v>0</v>
          </cell>
          <cell r="GO357">
            <v>0</v>
          </cell>
          <cell r="GP357">
            <v>0</v>
          </cell>
          <cell r="GR357">
            <v>0</v>
          </cell>
          <cell r="GS357">
            <v>0</v>
          </cell>
          <cell r="GT357">
            <v>0</v>
          </cell>
          <cell r="GV357">
            <v>0</v>
          </cell>
          <cell r="GW357">
            <v>0</v>
          </cell>
          <cell r="GX357">
            <v>0</v>
          </cell>
          <cell r="GZ357">
            <v>0</v>
          </cell>
          <cell r="HA357">
            <v>0</v>
          </cell>
          <cell r="HB357">
            <v>0</v>
          </cell>
          <cell r="HD357">
            <v>0</v>
          </cell>
          <cell r="HE357">
            <v>0</v>
          </cell>
          <cell r="HF357">
            <v>0</v>
          </cell>
          <cell r="HH357">
            <v>0</v>
          </cell>
          <cell r="HI357">
            <v>0</v>
          </cell>
          <cell r="HJ357">
            <v>0</v>
          </cell>
          <cell r="HL357">
            <v>0</v>
          </cell>
          <cell r="HM357">
            <v>0</v>
          </cell>
          <cell r="HN357">
            <v>0</v>
          </cell>
          <cell r="HP357">
            <v>0</v>
          </cell>
          <cell r="HQ357">
            <v>0</v>
          </cell>
          <cell r="HR357">
            <v>0</v>
          </cell>
          <cell r="HT357">
            <v>0</v>
          </cell>
          <cell r="HU357">
            <v>0</v>
          </cell>
          <cell r="HV357">
            <v>0</v>
          </cell>
          <cell r="HX357">
            <v>0</v>
          </cell>
          <cell r="HY357">
            <v>0</v>
          </cell>
          <cell r="HZ357">
            <v>0</v>
          </cell>
          <cell r="IB357">
            <v>0</v>
          </cell>
          <cell r="IC357">
            <v>0</v>
          </cell>
          <cell r="ID357">
            <v>0</v>
          </cell>
          <cell r="IF357">
            <v>0</v>
          </cell>
          <cell r="IG357">
            <v>0</v>
          </cell>
          <cell r="IH357">
            <v>0</v>
          </cell>
          <cell r="IJ357">
            <v>0</v>
          </cell>
          <cell r="IK357">
            <v>0</v>
          </cell>
          <cell r="IL357">
            <v>0</v>
          </cell>
          <cell r="IN357">
            <v>0</v>
          </cell>
          <cell r="IO357">
            <v>0</v>
          </cell>
          <cell r="IP357">
            <v>0</v>
          </cell>
          <cell r="IR357">
            <v>0</v>
          </cell>
          <cell r="IS357">
            <v>0</v>
          </cell>
          <cell r="IT357">
            <v>0</v>
          </cell>
          <cell r="IV357" t="str">
            <v>Okay</v>
          </cell>
        </row>
        <row r="358">
          <cell r="C358" t="str">
            <v>2022/23</v>
          </cell>
          <cell r="D358" t="str">
            <v>Land</v>
          </cell>
          <cell r="E358">
            <v>0</v>
          </cell>
          <cell r="F358">
            <v>50</v>
          </cell>
          <cell r="G358">
            <v>0.03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0</v>
          </cell>
          <cell r="AH358">
            <v>0</v>
          </cell>
          <cell r="AJ358">
            <v>0</v>
          </cell>
          <cell r="AK358">
            <v>0</v>
          </cell>
          <cell r="AL358">
            <v>0</v>
          </cell>
          <cell r="AN358">
            <v>0</v>
          </cell>
          <cell r="AO358">
            <v>0</v>
          </cell>
          <cell r="AP358">
            <v>0</v>
          </cell>
          <cell r="AR358">
            <v>0</v>
          </cell>
          <cell r="AS358">
            <v>0</v>
          </cell>
          <cell r="AT358">
            <v>0</v>
          </cell>
          <cell r="AV358">
            <v>0</v>
          </cell>
          <cell r="AW358">
            <v>0</v>
          </cell>
          <cell r="AX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0</v>
          </cell>
          <cell r="BE358">
            <v>0</v>
          </cell>
          <cell r="BF358">
            <v>0</v>
          </cell>
          <cell r="BH358">
            <v>0</v>
          </cell>
          <cell r="BI358">
            <v>0</v>
          </cell>
          <cell r="BJ358">
            <v>0</v>
          </cell>
          <cell r="BL358">
            <v>0</v>
          </cell>
          <cell r="BM358">
            <v>50</v>
          </cell>
          <cell r="BN358">
            <v>0</v>
          </cell>
          <cell r="BP358">
            <v>0</v>
          </cell>
          <cell r="BQ358">
            <v>49</v>
          </cell>
          <cell r="BR358">
            <v>0</v>
          </cell>
          <cell r="BT358">
            <v>0</v>
          </cell>
          <cell r="BU358">
            <v>48</v>
          </cell>
          <cell r="BV358">
            <v>0</v>
          </cell>
          <cell r="BX358">
            <v>0</v>
          </cell>
          <cell r="BY358">
            <v>47</v>
          </cell>
          <cell r="BZ358">
            <v>0</v>
          </cell>
          <cell r="CB358">
            <v>0</v>
          </cell>
          <cell r="CC358">
            <v>46</v>
          </cell>
          <cell r="CD358">
            <v>0</v>
          </cell>
          <cell r="CF358">
            <v>0</v>
          </cell>
          <cell r="CG358">
            <v>45</v>
          </cell>
          <cell r="CH358">
            <v>0</v>
          </cell>
          <cell r="CJ358">
            <v>0</v>
          </cell>
          <cell r="CK358">
            <v>44</v>
          </cell>
          <cell r="CL358">
            <v>0</v>
          </cell>
          <cell r="CN358">
            <v>0</v>
          </cell>
          <cell r="CO358">
            <v>43</v>
          </cell>
          <cell r="CP358">
            <v>0</v>
          </cell>
          <cell r="CR358">
            <v>0</v>
          </cell>
          <cell r="CS358">
            <v>42</v>
          </cell>
          <cell r="CT358">
            <v>0</v>
          </cell>
          <cell r="CV358">
            <v>0</v>
          </cell>
          <cell r="CW358">
            <v>41</v>
          </cell>
          <cell r="CX358">
            <v>0</v>
          </cell>
          <cell r="CZ358">
            <v>0</v>
          </cell>
          <cell r="DA358">
            <v>40</v>
          </cell>
          <cell r="DB358">
            <v>0</v>
          </cell>
          <cell r="DD358">
            <v>0</v>
          </cell>
          <cell r="DE358">
            <v>39</v>
          </cell>
          <cell r="DF358">
            <v>0</v>
          </cell>
          <cell r="DH358">
            <v>0</v>
          </cell>
          <cell r="DI358">
            <v>38</v>
          </cell>
          <cell r="DJ358">
            <v>0</v>
          </cell>
          <cell r="DL358">
            <v>0</v>
          </cell>
          <cell r="DM358">
            <v>37</v>
          </cell>
          <cell r="DN358">
            <v>0</v>
          </cell>
          <cell r="DP358">
            <v>0</v>
          </cell>
          <cell r="DQ358">
            <v>36</v>
          </cell>
          <cell r="DR358">
            <v>0</v>
          </cell>
          <cell r="DT358">
            <v>0</v>
          </cell>
          <cell r="DU358">
            <v>35</v>
          </cell>
          <cell r="DV358">
            <v>0</v>
          </cell>
          <cell r="DX358">
            <v>0</v>
          </cell>
          <cell r="DY358">
            <v>34</v>
          </cell>
          <cell r="DZ358">
            <v>0</v>
          </cell>
          <cell r="EB358">
            <v>0</v>
          </cell>
          <cell r="EC358">
            <v>33</v>
          </cell>
          <cell r="ED358">
            <v>0</v>
          </cell>
          <cell r="EF358">
            <v>0</v>
          </cell>
          <cell r="EG358">
            <v>32</v>
          </cell>
          <cell r="EH358">
            <v>0</v>
          </cell>
          <cell r="EJ358">
            <v>0</v>
          </cell>
          <cell r="EK358">
            <v>31</v>
          </cell>
          <cell r="EL358">
            <v>0</v>
          </cell>
          <cell r="EN358">
            <v>0</v>
          </cell>
          <cell r="EO358">
            <v>30</v>
          </cell>
          <cell r="EP358">
            <v>0</v>
          </cell>
          <cell r="ER358">
            <v>0</v>
          </cell>
          <cell r="ES358">
            <v>29</v>
          </cell>
          <cell r="ET358">
            <v>0</v>
          </cell>
          <cell r="EV358">
            <v>0</v>
          </cell>
          <cell r="EW358">
            <v>28</v>
          </cell>
          <cell r="EX358">
            <v>0</v>
          </cell>
          <cell r="EZ358">
            <v>0</v>
          </cell>
          <cell r="FA358">
            <v>27</v>
          </cell>
          <cell r="FB358">
            <v>0</v>
          </cell>
          <cell r="FD358">
            <v>0</v>
          </cell>
          <cell r="FE358">
            <v>26</v>
          </cell>
          <cell r="FF358">
            <v>0</v>
          </cell>
          <cell r="FH358">
            <v>0</v>
          </cell>
          <cell r="FI358">
            <v>25</v>
          </cell>
          <cell r="FJ358">
            <v>0</v>
          </cell>
          <cell r="FL358">
            <v>0</v>
          </cell>
          <cell r="FM358">
            <v>24</v>
          </cell>
          <cell r="FN358">
            <v>0</v>
          </cell>
          <cell r="FP358">
            <v>0</v>
          </cell>
          <cell r="FQ358">
            <v>23</v>
          </cell>
          <cell r="FR358">
            <v>0</v>
          </cell>
          <cell r="FT358">
            <v>0</v>
          </cell>
          <cell r="FU358">
            <v>22</v>
          </cell>
          <cell r="FV358">
            <v>0</v>
          </cell>
          <cell r="FX358">
            <v>0</v>
          </cell>
          <cell r="FY358">
            <v>21</v>
          </cell>
          <cell r="FZ358">
            <v>0</v>
          </cell>
          <cell r="GB358">
            <v>0</v>
          </cell>
          <cell r="GC358">
            <v>20</v>
          </cell>
          <cell r="GD358">
            <v>0</v>
          </cell>
          <cell r="GF358">
            <v>0</v>
          </cell>
          <cell r="GG358">
            <v>19</v>
          </cell>
          <cell r="GH358">
            <v>0</v>
          </cell>
          <cell r="GJ358">
            <v>0</v>
          </cell>
          <cell r="GK358">
            <v>18</v>
          </cell>
          <cell r="GL358">
            <v>0</v>
          </cell>
          <cell r="GN358">
            <v>0</v>
          </cell>
          <cell r="GO358">
            <v>17</v>
          </cell>
          <cell r="GP358">
            <v>0</v>
          </cell>
          <cell r="GR358">
            <v>0</v>
          </cell>
          <cell r="GS358">
            <v>16</v>
          </cell>
          <cell r="GT358">
            <v>0</v>
          </cell>
          <cell r="GV358">
            <v>0</v>
          </cell>
          <cell r="GW358">
            <v>15</v>
          </cell>
          <cell r="GX358">
            <v>0</v>
          </cell>
          <cell r="GZ358">
            <v>0</v>
          </cell>
          <cell r="HA358">
            <v>14</v>
          </cell>
          <cell r="HB358">
            <v>0</v>
          </cell>
          <cell r="HD358">
            <v>0</v>
          </cell>
          <cell r="HE358">
            <v>13</v>
          </cell>
          <cell r="HF358">
            <v>0</v>
          </cell>
          <cell r="HH358">
            <v>0</v>
          </cell>
          <cell r="HI358">
            <v>12</v>
          </cell>
          <cell r="HJ358">
            <v>0</v>
          </cell>
          <cell r="HL358">
            <v>0</v>
          </cell>
          <cell r="HM358">
            <v>11</v>
          </cell>
          <cell r="HN358">
            <v>0</v>
          </cell>
          <cell r="HP358">
            <v>0</v>
          </cell>
          <cell r="HQ358">
            <v>10</v>
          </cell>
          <cell r="HR358">
            <v>0</v>
          </cell>
          <cell r="HT358">
            <v>0</v>
          </cell>
          <cell r="HU358">
            <v>9</v>
          </cell>
          <cell r="HV358">
            <v>0</v>
          </cell>
          <cell r="HX358">
            <v>0</v>
          </cell>
          <cell r="HY358">
            <v>8</v>
          </cell>
          <cell r="HZ358">
            <v>0</v>
          </cell>
          <cell r="IB358">
            <v>0</v>
          </cell>
          <cell r="IC358">
            <v>7</v>
          </cell>
          <cell r="ID358">
            <v>0</v>
          </cell>
          <cell r="IF358">
            <v>0</v>
          </cell>
          <cell r="IG358">
            <v>6</v>
          </cell>
          <cell r="IH358">
            <v>0</v>
          </cell>
          <cell r="IJ358">
            <v>0</v>
          </cell>
          <cell r="IK358">
            <v>5</v>
          </cell>
          <cell r="IL358">
            <v>0</v>
          </cell>
          <cell r="IN358">
            <v>0</v>
          </cell>
          <cell r="IO358">
            <v>4</v>
          </cell>
          <cell r="IP358">
            <v>0</v>
          </cell>
          <cell r="IR358">
            <v>0</v>
          </cell>
          <cell r="IS358">
            <v>3</v>
          </cell>
          <cell r="IT358">
            <v>0</v>
          </cell>
          <cell r="IV358" t="str">
            <v>Okay</v>
          </cell>
        </row>
        <row r="359">
          <cell r="C359" t="str">
            <v>2022/23</v>
          </cell>
          <cell r="D359" t="str">
            <v>Buildings</v>
          </cell>
          <cell r="E359">
            <v>16959000</v>
          </cell>
          <cell r="F359">
            <v>35</v>
          </cell>
          <cell r="G359">
            <v>0.03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0</v>
          </cell>
          <cell r="AH359">
            <v>0</v>
          </cell>
          <cell r="AJ359">
            <v>0</v>
          </cell>
          <cell r="AK359">
            <v>0</v>
          </cell>
          <cell r="AL359">
            <v>0</v>
          </cell>
          <cell r="AN359">
            <v>0</v>
          </cell>
          <cell r="AO359">
            <v>0</v>
          </cell>
          <cell r="AP359">
            <v>0</v>
          </cell>
          <cell r="AR359">
            <v>0</v>
          </cell>
          <cell r="AS359">
            <v>0</v>
          </cell>
          <cell r="AT359">
            <v>0</v>
          </cell>
          <cell r="AV359">
            <v>0</v>
          </cell>
          <cell r="AW359">
            <v>0</v>
          </cell>
          <cell r="AX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0</v>
          </cell>
          <cell r="BE359">
            <v>0</v>
          </cell>
          <cell r="BF359">
            <v>0</v>
          </cell>
          <cell r="BH359">
            <v>0</v>
          </cell>
          <cell r="BI359">
            <v>0</v>
          </cell>
          <cell r="BJ359">
            <v>0</v>
          </cell>
          <cell r="BL359">
            <v>16959000</v>
          </cell>
          <cell r="BM359">
            <v>35</v>
          </cell>
          <cell r="BN359">
            <v>0</v>
          </cell>
          <cell r="BP359">
            <v>16959000</v>
          </cell>
          <cell r="BQ359">
            <v>34</v>
          </cell>
          <cell r="BR359">
            <v>293763</v>
          </cell>
          <cell r="BT359">
            <v>16665237</v>
          </cell>
          <cell r="BU359">
            <v>33</v>
          </cell>
          <cell r="BV359">
            <v>302576</v>
          </cell>
          <cell r="BX359">
            <v>16362661</v>
          </cell>
          <cell r="BY359">
            <v>32</v>
          </cell>
          <cell r="BZ359">
            <v>311653</v>
          </cell>
          <cell r="CB359">
            <v>16051008</v>
          </cell>
          <cell r="CC359">
            <v>31</v>
          </cell>
          <cell r="CD359">
            <v>321003</v>
          </cell>
          <cell r="CF359">
            <v>15730005</v>
          </cell>
          <cell r="CG359">
            <v>30</v>
          </cell>
          <cell r="CH359">
            <v>330633</v>
          </cell>
          <cell r="CJ359">
            <v>15399372</v>
          </cell>
          <cell r="CK359">
            <v>29</v>
          </cell>
          <cell r="CL359">
            <v>340552</v>
          </cell>
          <cell r="CN359">
            <v>15058820</v>
          </cell>
          <cell r="CO359">
            <v>28</v>
          </cell>
          <cell r="CP359">
            <v>350769</v>
          </cell>
          <cell r="CR359">
            <v>14708051</v>
          </cell>
          <cell r="CS359">
            <v>27</v>
          </cell>
          <cell r="CT359">
            <v>361292</v>
          </cell>
          <cell r="CV359">
            <v>14346759</v>
          </cell>
          <cell r="CW359">
            <v>26</v>
          </cell>
          <cell r="CX359">
            <v>372130</v>
          </cell>
          <cell r="CZ359">
            <v>13974629</v>
          </cell>
          <cell r="DA359">
            <v>25</v>
          </cell>
          <cell r="DB359">
            <v>383294</v>
          </cell>
          <cell r="DD359">
            <v>13591335</v>
          </cell>
          <cell r="DE359">
            <v>24</v>
          </cell>
          <cell r="DF359">
            <v>394793</v>
          </cell>
          <cell r="DH359">
            <v>13196542</v>
          </cell>
          <cell r="DI359">
            <v>23</v>
          </cell>
          <cell r="DJ359">
            <v>406637</v>
          </cell>
          <cell r="DL359">
            <v>12789905</v>
          </cell>
          <cell r="DM359">
            <v>22</v>
          </cell>
          <cell r="DN359">
            <v>418836</v>
          </cell>
          <cell r="DP359">
            <v>12371069</v>
          </cell>
          <cell r="DQ359">
            <v>21</v>
          </cell>
          <cell r="DR359">
            <v>431401</v>
          </cell>
          <cell r="DT359">
            <v>11939668</v>
          </cell>
          <cell r="DU359">
            <v>20</v>
          </cell>
          <cell r="DV359">
            <v>444343</v>
          </cell>
          <cell r="DX359">
            <v>11495325</v>
          </cell>
          <cell r="DY359">
            <v>19</v>
          </cell>
          <cell r="DZ359">
            <v>457673</v>
          </cell>
          <cell r="EB359">
            <v>11037652</v>
          </cell>
          <cell r="EC359">
            <v>18</v>
          </cell>
          <cell r="ED359">
            <v>471404</v>
          </cell>
          <cell r="EF359">
            <v>10566248</v>
          </cell>
          <cell r="EG359">
            <v>17</v>
          </cell>
          <cell r="EH359">
            <v>485546</v>
          </cell>
          <cell r="EJ359">
            <v>10080702</v>
          </cell>
          <cell r="EK359">
            <v>16</v>
          </cell>
          <cell r="EL359">
            <v>500112</v>
          </cell>
          <cell r="EN359">
            <v>9580590</v>
          </cell>
          <cell r="EO359">
            <v>15</v>
          </cell>
          <cell r="EP359">
            <v>515116</v>
          </cell>
          <cell r="ER359">
            <v>9065474</v>
          </cell>
          <cell r="ES359">
            <v>14</v>
          </cell>
          <cell r="ET359">
            <v>530569</v>
          </cell>
          <cell r="EV359">
            <v>8534905</v>
          </cell>
          <cell r="EW359">
            <v>13</v>
          </cell>
          <cell r="EX359">
            <v>546486</v>
          </cell>
          <cell r="EZ359">
            <v>7988419</v>
          </cell>
          <cell r="FA359">
            <v>12</v>
          </cell>
          <cell r="FB359">
            <v>562881</v>
          </cell>
          <cell r="FD359">
            <v>7425538</v>
          </cell>
          <cell r="FE359">
            <v>11</v>
          </cell>
          <cell r="FF359">
            <v>579767</v>
          </cell>
          <cell r="FH359">
            <v>6845771</v>
          </cell>
          <cell r="FI359">
            <v>10</v>
          </cell>
          <cell r="FJ359">
            <v>597160</v>
          </cell>
          <cell r="FL359">
            <v>6248611</v>
          </cell>
          <cell r="FM359">
            <v>9</v>
          </cell>
          <cell r="FN359">
            <v>615075</v>
          </cell>
          <cell r="FP359">
            <v>5633536</v>
          </cell>
          <cell r="FQ359">
            <v>8</v>
          </cell>
          <cell r="FR359">
            <v>633527</v>
          </cell>
          <cell r="FT359">
            <v>5000009</v>
          </cell>
          <cell r="FU359">
            <v>7</v>
          </cell>
          <cell r="FV359">
            <v>652533</v>
          </cell>
          <cell r="FX359">
            <v>4347476</v>
          </cell>
          <cell r="FY359">
            <v>6</v>
          </cell>
          <cell r="FZ359">
            <v>672109</v>
          </cell>
          <cell r="GB359">
            <v>3675367</v>
          </cell>
          <cell r="GC359">
            <v>5</v>
          </cell>
          <cell r="GD359">
            <v>692272</v>
          </cell>
          <cell r="GF359">
            <v>2983095</v>
          </cell>
          <cell r="GG359">
            <v>4</v>
          </cell>
          <cell r="GH359">
            <v>713040</v>
          </cell>
          <cell r="GJ359">
            <v>2270055</v>
          </cell>
          <cell r="GK359">
            <v>3</v>
          </cell>
          <cell r="GL359">
            <v>734432</v>
          </cell>
          <cell r="GN359">
            <v>1535623</v>
          </cell>
          <cell r="GO359">
            <v>2</v>
          </cell>
          <cell r="GP359">
            <v>756464</v>
          </cell>
          <cell r="GR359">
            <v>779159</v>
          </cell>
          <cell r="GS359">
            <v>1</v>
          </cell>
          <cell r="GT359">
            <v>779159</v>
          </cell>
          <cell r="GV359">
            <v>0</v>
          </cell>
          <cell r="GW359">
            <v>0</v>
          </cell>
          <cell r="GX359">
            <v>0</v>
          </cell>
          <cell r="GZ359">
            <v>0</v>
          </cell>
          <cell r="HA359">
            <v>0</v>
          </cell>
          <cell r="HB359">
            <v>0</v>
          </cell>
          <cell r="HD359">
            <v>0</v>
          </cell>
          <cell r="HE359">
            <v>0</v>
          </cell>
          <cell r="HF359">
            <v>0</v>
          </cell>
          <cell r="HH359">
            <v>0</v>
          </cell>
          <cell r="HI359">
            <v>0</v>
          </cell>
          <cell r="HJ359">
            <v>0</v>
          </cell>
          <cell r="HL359">
            <v>0</v>
          </cell>
          <cell r="HM359">
            <v>0</v>
          </cell>
          <cell r="HN359">
            <v>0</v>
          </cell>
          <cell r="HP359">
            <v>0</v>
          </cell>
          <cell r="HQ359">
            <v>0</v>
          </cell>
          <cell r="HR359">
            <v>0</v>
          </cell>
          <cell r="HT359">
            <v>0</v>
          </cell>
          <cell r="HU359">
            <v>0</v>
          </cell>
          <cell r="HV359">
            <v>0</v>
          </cell>
          <cell r="HX359">
            <v>0</v>
          </cell>
          <cell r="HY359">
            <v>0</v>
          </cell>
          <cell r="HZ359">
            <v>0</v>
          </cell>
          <cell r="IB359">
            <v>0</v>
          </cell>
          <cell r="IC359">
            <v>0</v>
          </cell>
          <cell r="ID359">
            <v>0</v>
          </cell>
          <cell r="IF359">
            <v>0</v>
          </cell>
          <cell r="IG359">
            <v>0</v>
          </cell>
          <cell r="IH359">
            <v>0</v>
          </cell>
          <cell r="IJ359">
            <v>0</v>
          </cell>
          <cell r="IK359">
            <v>0</v>
          </cell>
          <cell r="IL359">
            <v>0</v>
          </cell>
          <cell r="IN359">
            <v>0</v>
          </cell>
          <cell r="IO359">
            <v>0</v>
          </cell>
          <cell r="IP359">
            <v>0</v>
          </cell>
          <cell r="IR359">
            <v>0</v>
          </cell>
          <cell r="IS359">
            <v>0</v>
          </cell>
          <cell r="IT359">
            <v>0</v>
          </cell>
          <cell r="IV359" t="str">
            <v>Okay</v>
          </cell>
        </row>
        <row r="361">
          <cell r="C361" t="str">
            <v>2022/23</v>
          </cell>
          <cell r="D361" t="str">
            <v>Total</v>
          </cell>
          <cell r="E361">
            <v>9094100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D361">
            <v>0</v>
          </cell>
          <cell r="AF361">
            <v>0</v>
          </cell>
          <cell r="AH361">
            <v>0</v>
          </cell>
          <cell r="AJ361">
            <v>0</v>
          </cell>
          <cell r="AL361">
            <v>0</v>
          </cell>
          <cell r="AN361">
            <v>0</v>
          </cell>
          <cell r="AP361">
            <v>0</v>
          </cell>
          <cell r="AR361">
            <v>0</v>
          </cell>
          <cell r="AT361">
            <v>0</v>
          </cell>
          <cell r="AV361">
            <v>0</v>
          </cell>
          <cell r="AX361">
            <v>0</v>
          </cell>
          <cell r="AZ361">
            <v>0</v>
          </cell>
          <cell r="BB361">
            <v>0</v>
          </cell>
          <cell r="BD361">
            <v>0</v>
          </cell>
          <cell r="BF361">
            <v>0</v>
          </cell>
          <cell r="BH361">
            <v>0</v>
          </cell>
          <cell r="BJ361">
            <v>0</v>
          </cell>
          <cell r="BL361">
            <v>90941000</v>
          </cell>
          <cell r="BN361">
            <v>0</v>
          </cell>
          <cell r="BP361">
            <v>90941000</v>
          </cell>
          <cell r="BR361">
            <v>1929851</v>
          </cell>
          <cell r="BT361">
            <v>89011149</v>
          </cell>
          <cell r="BV361">
            <v>1987746</v>
          </cell>
          <cell r="BX361">
            <v>87023403</v>
          </cell>
          <cell r="BZ361">
            <v>2047378</v>
          </cell>
          <cell r="CB361">
            <v>84976025</v>
          </cell>
          <cell r="CD361">
            <v>2108800</v>
          </cell>
          <cell r="CF361">
            <v>82867225</v>
          </cell>
          <cell r="CH361">
            <v>2172064</v>
          </cell>
          <cell r="CJ361">
            <v>80695161</v>
          </cell>
          <cell r="CL361">
            <v>2237226</v>
          </cell>
          <cell r="CN361">
            <v>78457935</v>
          </cell>
          <cell r="CP361">
            <v>2304343</v>
          </cell>
          <cell r="CR361">
            <v>76153592</v>
          </cell>
          <cell r="CT361">
            <v>2373473</v>
          </cell>
          <cell r="CV361">
            <v>73780119</v>
          </cell>
          <cell r="CX361">
            <v>2444677</v>
          </cell>
          <cell r="CZ361">
            <v>71335442</v>
          </cell>
          <cell r="DB361">
            <v>2518017</v>
          </cell>
          <cell r="DD361">
            <v>68817425</v>
          </cell>
          <cell r="DF361">
            <v>2593558</v>
          </cell>
          <cell r="DH361">
            <v>66223867</v>
          </cell>
          <cell r="DJ361">
            <v>2671365</v>
          </cell>
          <cell r="DL361">
            <v>63552502</v>
          </cell>
          <cell r="DN361">
            <v>2751506</v>
          </cell>
          <cell r="DP361">
            <v>60800996</v>
          </cell>
          <cell r="DR361">
            <v>2834051</v>
          </cell>
          <cell r="DT361">
            <v>57966945</v>
          </cell>
          <cell r="DV361">
            <v>2919072</v>
          </cell>
          <cell r="DX361">
            <v>55047873</v>
          </cell>
          <cell r="DZ361">
            <v>3006644</v>
          </cell>
          <cell r="EB361">
            <v>52041229</v>
          </cell>
          <cell r="ED361">
            <v>3096844</v>
          </cell>
          <cell r="EF361">
            <v>48944385</v>
          </cell>
          <cell r="EH361">
            <v>3189750</v>
          </cell>
          <cell r="EJ361">
            <v>45754635</v>
          </cell>
          <cell r="EL361">
            <v>3285442</v>
          </cell>
          <cell r="EN361">
            <v>42469193</v>
          </cell>
          <cell r="EP361">
            <v>3384006</v>
          </cell>
          <cell r="ER361">
            <v>39085187</v>
          </cell>
          <cell r="ET361">
            <v>3485525</v>
          </cell>
          <cell r="EV361">
            <v>35599662</v>
          </cell>
          <cell r="EX361">
            <v>3590091</v>
          </cell>
          <cell r="EZ361">
            <v>32009571</v>
          </cell>
          <cell r="FB361">
            <v>3697794</v>
          </cell>
          <cell r="FD361">
            <v>28311777</v>
          </cell>
          <cell r="FF361">
            <v>3808727</v>
          </cell>
          <cell r="FH361">
            <v>24503050</v>
          </cell>
          <cell r="FJ361">
            <v>3922989</v>
          </cell>
          <cell r="FL361">
            <v>20580061</v>
          </cell>
          <cell r="FN361">
            <v>4040679</v>
          </cell>
          <cell r="FP361">
            <v>16539382</v>
          </cell>
          <cell r="FR361">
            <v>4161899</v>
          </cell>
          <cell r="FT361">
            <v>12377483</v>
          </cell>
          <cell r="FV361">
            <v>4286756</v>
          </cell>
          <cell r="FX361">
            <v>8090727</v>
          </cell>
          <cell r="FZ361">
            <v>4415360</v>
          </cell>
          <cell r="GB361">
            <v>3675367</v>
          </cell>
          <cell r="GD361">
            <v>692272</v>
          </cell>
          <cell r="GF361">
            <v>2983095</v>
          </cell>
          <cell r="GH361">
            <v>713040</v>
          </cell>
          <cell r="GJ361">
            <v>2270055</v>
          </cell>
          <cell r="GL361">
            <v>734432</v>
          </cell>
          <cell r="GN361">
            <v>1535623</v>
          </cell>
          <cell r="GP361">
            <v>756464</v>
          </cell>
          <cell r="GR361">
            <v>779159</v>
          </cell>
          <cell r="GT361">
            <v>779159</v>
          </cell>
          <cell r="GV361">
            <v>0</v>
          </cell>
          <cell r="GX361">
            <v>0</v>
          </cell>
          <cell r="GZ361">
            <v>0</v>
          </cell>
          <cell r="HB361">
            <v>0</v>
          </cell>
          <cell r="HD361">
            <v>0</v>
          </cell>
          <cell r="HF361">
            <v>0</v>
          </cell>
          <cell r="HH361">
            <v>0</v>
          </cell>
          <cell r="HJ361">
            <v>0</v>
          </cell>
          <cell r="HL361">
            <v>0</v>
          </cell>
          <cell r="HN361">
            <v>0</v>
          </cell>
          <cell r="HP361">
            <v>0</v>
          </cell>
          <cell r="HR361">
            <v>0</v>
          </cell>
          <cell r="HT361">
            <v>0</v>
          </cell>
          <cell r="HV361">
            <v>0</v>
          </cell>
          <cell r="HX361">
            <v>0</v>
          </cell>
          <cell r="HZ361">
            <v>0</v>
          </cell>
          <cell r="IB361">
            <v>0</v>
          </cell>
          <cell r="ID361">
            <v>0</v>
          </cell>
          <cell r="IF361">
            <v>0</v>
          </cell>
          <cell r="IH361">
            <v>0</v>
          </cell>
          <cell r="IJ361">
            <v>0</v>
          </cell>
          <cell r="IL361">
            <v>0</v>
          </cell>
          <cell r="IN361">
            <v>0</v>
          </cell>
          <cell r="IP361">
            <v>0</v>
          </cell>
          <cell r="IR361">
            <v>0</v>
          </cell>
          <cell r="IT361">
            <v>0</v>
          </cell>
        </row>
        <row r="363">
          <cell r="C363" t="str">
            <v>2023/24</v>
          </cell>
          <cell r="D363" t="str">
            <v>IT equipment / VPE</v>
          </cell>
          <cell r="E363">
            <v>0</v>
          </cell>
          <cell r="F363">
            <v>5</v>
          </cell>
          <cell r="G363">
            <v>0.03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X363">
            <v>0</v>
          </cell>
          <cell r="Y363">
            <v>0</v>
          </cell>
          <cell r="Z363">
            <v>0</v>
          </cell>
          <cell r="AB363">
            <v>0</v>
          </cell>
          <cell r="AC363">
            <v>0</v>
          </cell>
          <cell r="AD363">
            <v>0</v>
          </cell>
          <cell r="AF363">
            <v>0</v>
          </cell>
          <cell r="AG363">
            <v>0</v>
          </cell>
          <cell r="AH363">
            <v>0</v>
          </cell>
          <cell r="AJ363">
            <v>0</v>
          </cell>
          <cell r="AK363">
            <v>0</v>
          </cell>
          <cell r="AL363">
            <v>0</v>
          </cell>
          <cell r="AN363">
            <v>0</v>
          </cell>
          <cell r="AO363">
            <v>0</v>
          </cell>
          <cell r="AP363">
            <v>0</v>
          </cell>
          <cell r="AR363">
            <v>0</v>
          </cell>
          <cell r="AS363">
            <v>0</v>
          </cell>
          <cell r="AT363">
            <v>0</v>
          </cell>
          <cell r="AV363">
            <v>0</v>
          </cell>
          <cell r="AW363">
            <v>0</v>
          </cell>
          <cell r="AX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0</v>
          </cell>
          <cell r="BE363">
            <v>0</v>
          </cell>
          <cell r="BF363">
            <v>0</v>
          </cell>
          <cell r="BH363">
            <v>0</v>
          </cell>
          <cell r="BI363">
            <v>0</v>
          </cell>
          <cell r="BJ363">
            <v>0</v>
          </cell>
          <cell r="BL363">
            <v>0</v>
          </cell>
          <cell r="BM363">
            <v>0</v>
          </cell>
          <cell r="BN363">
            <v>0</v>
          </cell>
          <cell r="BP363">
            <v>0</v>
          </cell>
          <cell r="BQ363">
            <v>5</v>
          </cell>
          <cell r="BR363">
            <v>0</v>
          </cell>
          <cell r="BT363">
            <v>0</v>
          </cell>
          <cell r="BU363">
            <v>4</v>
          </cell>
          <cell r="BV363">
            <v>0</v>
          </cell>
          <cell r="BX363">
            <v>0</v>
          </cell>
          <cell r="BY363">
            <v>3</v>
          </cell>
          <cell r="BZ363">
            <v>0</v>
          </cell>
          <cell r="CB363">
            <v>0</v>
          </cell>
          <cell r="CC363">
            <v>2</v>
          </cell>
          <cell r="CD363">
            <v>0</v>
          </cell>
          <cell r="CF363">
            <v>0</v>
          </cell>
          <cell r="CG363">
            <v>1</v>
          </cell>
          <cell r="CH363">
            <v>0</v>
          </cell>
          <cell r="CJ363">
            <v>0</v>
          </cell>
          <cell r="CK363">
            <v>0</v>
          </cell>
          <cell r="CL363">
            <v>0</v>
          </cell>
          <cell r="CN363">
            <v>0</v>
          </cell>
          <cell r="CO363">
            <v>0</v>
          </cell>
          <cell r="CP363">
            <v>0</v>
          </cell>
          <cell r="CR363">
            <v>0</v>
          </cell>
          <cell r="CS363">
            <v>0</v>
          </cell>
          <cell r="CT363">
            <v>0</v>
          </cell>
          <cell r="CV363">
            <v>0</v>
          </cell>
          <cell r="CW363">
            <v>0</v>
          </cell>
          <cell r="CX363">
            <v>0</v>
          </cell>
          <cell r="CZ363">
            <v>0</v>
          </cell>
          <cell r="DA363">
            <v>0</v>
          </cell>
          <cell r="DB363">
            <v>0</v>
          </cell>
          <cell r="DD363">
            <v>0</v>
          </cell>
          <cell r="DE363">
            <v>0</v>
          </cell>
          <cell r="DF363">
            <v>0</v>
          </cell>
          <cell r="DH363">
            <v>0</v>
          </cell>
          <cell r="DI363">
            <v>0</v>
          </cell>
          <cell r="DJ363">
            <v>0</v>
          </cell>
          <cell r="DL363">
            <v>0</v>
          </cell>
          <cell r="DM363">
            <v>0</v>
          </cell>
          <cell r="DN363">
            <v>0</v>
          </cell>
          <cell r="DP363">
            <v>0</v>
          </cell>
          <cell r="DQ363">
            <v>0</v>
          </cell>
          <cell r="DR363">
            <v>0</v>
          </cell>
          <cell r="DT363">
            <v>0</v>
          </cell>
          <cell r="DU363">
            <v>0</v>
          </cell>
          <cell r="DV363">
            <v>0</v>
          </cell>
          <cell r="DX363">
            <v>0</v>
          </cell>
          <cell r="DY363">
            <v>0</v>
          </cell>
          <cell r="DZ363">
            <v>0</v>
          </cell>
          <cell r="EB363">
            <v>0</v>
          </cell>
          <cell r="EC363">
            <v>0</v>
          </cell>
          <cell r="ED363">
            <v>0</v>
          </cell>
          <cell r="EF363">
            <v>0</v>
          </cell>
          <cell r="EG363">
            <v>0</v>
          </cell>
          <cell r="EH363">
            <v>0</v>
          </cell>
          <cell r="EJ363">
            <v>0</v>
          </cell>
          <cell r="EK363">
            <v>0</v>
          </cell>
          <cell r="EL363">
            <v>0</v>
          </cell>
          <cell r="EN363">
            <v>0</v>
          </cell>
          <cell r="EO363">
            <v>0</v>
          </cell>
          <cell r="EP363">
            <v>0</v>
          </cell>
          <cell r="ER363">
            <v>0</v>
          </cell>
          <cell r="ES363">
            <v>0</v>
          </cell>
          <cell r="ET363">
            <v>0</v>
          </cell>
          <cell r="EV363">
            <v>0</v>
          </cell>
          <cell r="EW363">
            <v>0</v>
          </cell>
          <cell r="EX363">
            <v>0</v>
          </cell>
          <cell r="EZ363">
            <v>0</v>
          </cell>
          <cell r="FA363">
            <v>0</v>
          </cell>
          <cell r="FB363">
            <v>0</v>
          </cell>
          <cell r="FD363">
            <v>0</v>
          </cell>
          <cell r="FE363">
            <v>0</v>
          </cell>
          <cell r="FF363">
            <v>0</v>
          </cell>
          <cell r="FH363">
            <v>0</v>
          </cell>
          <cell r="FI363">
            <v>0</v>
          </cell>
          <cell r="FJ363">
            <v>0</v>
          </cell>
          <cell r="FL363">
            <v>0</v>
          </cell>
          <cell r="FM363">
            <v>0</v>
          </cell>
          <cell r="FN363">
            <v>0</v>
          </cell>
          <cell r="FP363">
            <v>0</v>
          </cell>
          <cell r="FQ363">
            <v>0</v>
          </cell>
          <cell r="FR363">
            <v>0</v>
          </cell>
          <cell r="FT363">
            <v>0</v>
          </cell>
          <cell r="FU363">
            <v>0</v>
          </cell>
          <cell r="FV363">
            <v>0</v>
          </cell>
          <cell r="FX363">
            <v>0</v>
          </cell>
          <cell r="FY363">
            <v>0</v>
          </cell>
          <cell r="FZ363">
            <v>0</v>
          </cell>
          <cell r="GB363">
            <v>0</v>
          </cell>
          <cell r="GC363">
            <v>0</v>
          </cell>
          <cell r="GD363">
            <v>0</v>
          </cell>
          <cell r="GF363">
            <v>0</v>
          </cell>
          <cell r="GG363">
            <v>0</v>
          </cell>
          <cell r="GH363">
            <v>0</v>
          </cell>
          <cell r="GJ363">
            <v>0</v>
          </cell>
          <cell r="GK363">
            <v>0</v>
          </cell>
          <cell r="GL363">
            <v>0</v>
          </cell>
          <cell r="GN363">
            <v>0</v>
          </cell>
          <cell r="GO363">
            <v>0</v>
          </cell>
          <cell r="GP363">
            <v>0</v>
          </cell>
          <cell r="GR363">
            <v>0</v>
          </cell>
          <cell r="GS363">
            <v>0</v>
          </cell>
          <cell r="GT363">
            <v>0</v>
          </cell>
          <cell r="GV363">
            <v>0</v>
          </cell>
          <cell r="GW363">
            <v>0</v>
          </cell>
          <cell r="GX363">
            <v>0</v>
          </cell>
          <cell r="GZ363">
            <v>0</v>
          </cell>
          <cell r="HA363">
            <v>0</v>
          </cell>
          <cell r="HB363">
            <v>0</v>
          </cell>
          <cell r="HD363">
            <v>0</v>
          </cell>
          <cell r="HE363">
            <v>0</v>
          </cell>
          <cell r="HF363">
            <v>0</v>
          </cell>
          <cell r="HH363">
            <v>0</v>
          </cell>
          <cell r="HI363">
            <v>0</v>
          </cell>
          <cell r="HJ363">
            <v>0</v>
          </cell>
          <cell r="HL363">
            <v>0</v>
          </cell>
          <cell r="HM363">
            <v>0</v>
          </cell>
          <cell r="HN363">
            <v>0</v>
          </cell>
          <cell r="HP363">
            <v>0</v>
          </cell>
          <cell r="HQ363">
            <v>0</v>
          </cell>
          <cell r="HR363">
            <v>0</v>
          </cell>
          <cell r="HT363">
            <v>0</v>
          </cell>
          <cell r="HU363">
            <v>0</v>
          </cell>
          <cell r="HV363">
            <v>0</v>
          </cell>
          <cell r="HX363">
            <v>0</v>
          </cell>
          <cell r="HY363">
            <v>0</v>
          </cell>
          <cell r="HZ363">
            <v>0</v>
          </cell>
          <cell r="IB363">
            <v>0</v>
          </cell>
          <cell r="IC363">
            <v>0</v>
          </cell>
          <cell r="ID363">
            <v>0</v>
          </cell>
          <cell r="IF363">
            <v>0</v>
          </cell>
          <cell r="IG363">
            <v>0</v>
          </cell>
          <cell r="IH363">
            <v>0</v>
          </cell>
          <cell r="IJ363">
            <v>0</v>
          </cell>
          <cell r="IK363">
            <v>0</v>
          </cell>
          <cell r="IL363">
            <v>0</v>
          </cell>
          <cell r="IN363">
            <v>0</v>
          </cell>
          <cell r="IO363">
            <v>0</v>
          </cell>
          <cell r="IP363">
            <v>0</v>
          </cell>
          <cell r="IR363">
            <v>0</v>
          </cell>
          <cell r="IS363">
            <v>0</v>
          </cell>
          <cell r="IT363">
            <v>0</v>
          </cell>
          <cell r="IV363" t="str">
            <v>Okay</v>
          </cell>
        </row>
        <row r="364">
          <cell r="C364" t="str">
            <v>2023/24</v>
          </cell>
          <cell r="D364" t="str">
            <v>Third party spend (REFFCUS)</v>
          </cell>
          <cell r="E364">
            <v>0</v>
          </cell>
          <cell r="F364">
            <v>2</v>
          </cell>
          <cell r="G364">
            <v>0.03</v>
          </cell>
          <cell r="J364">
            <v>0</v>
          </cell>
          <cell r="N364">
            <v>0</v>
          </cell>
          <cell r="R364">
            <v>0</v>
          </cell>
          <cell r="V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0</v>
          </cell>
          <cell r="AF364">
            <v>0</v>
          </cell>
          <cell r="AG364">
            <v>0</v>
          </cell>
          <cell r="AH364">
            <v>0</v>
          </cell>
          <cell r="AJ364">
            <v>0</v>
          </cell>
          <cell r="AK364">
            <v>0</v>
          </cell>
          <cell r="AL364">
            <v>0</v>
          </cell>
          <cell r="AN364">
            <v>0</v>
          </cell>
          <cell r="AO364">
            <v>0</v>
          </cell>
          <cell r="AP364">
            <v>0</v>
          </cell>
          <cell r="AR364">
            <v>0</v>
          </cell>
          <cell r="AS364">
            <v>0</v>
          </cell>
          <cell r="AT364">
            <v>0</v>
          </cell>
          <cell r="AV364">
            <v>0</v>
          </cell>
          <cell r="AW364">
            <v>0</v>
          </cell>
          <cell r="AX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0</v>
          </cell>
          <cell r="BE364">
            <v>0</v>
          </cell>
          <cell r="BF364">
            <v>0</v>
          </cell>
          <cell r="BH364">
            <v>0</v>
          </cell>
          <cell r="BI364">
            <v>0</v>
          </cell>
          <cell r="BJ364">
            <v>0</v>
          </cell>
          <cell r="BL364">
            <v>0</v>
          </cell>
          <cell r="BM364">
            <v>0</v>
          </cell>
          <cell r="BN364">
            <v>0</v>
          </cell>
          <cell r="BP364">
            <v>0</v>
          </cell>
          <cell r="BQ364">
            <v>2</v>
          </cell>
          <cell r="BR364">
            <v>0</v>
          </cell>
          <cell r="BT364">
            <v>0</v>
          </cell>
          <cell r="BU364">
            <v>1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B364">
            <v>0</v>
          </cell>
          <cell r="CC364">
            <v>0</v>
          </cell>
          <cell r="CD364">
            <v>0</v>
          </cell>
          <cell r="CF364">
            <v>0</v>
          </cell>
          <cell r="CG364">
            <v>0</v>
          </cell>
          <cell r="CH364">
            <v>0</v>
          </cell>
          <cell r="CJ364">
            <v>0</v>
          </cell>
          <cell r="CK364">
            <v>0</v>
          </cell>
          <cell r="CL364">
            <v>0</v>
          </cell>
          <cell r="CN364">
            <v>0</v>
          </cell>
          <cell r="CO364">
            <v>0</v>
          </cell>
          <cell r="CP364">
            <v>0</v>
          </cell>
          <cell r="CR364">
            <v>0</v>
          </cell>
          <cell r="CS364">
            <v>0</v>
          </cell>
          <cell r="CT364">
            <v>0</v>
          </cell>
          <cell r="CV364">
            <v>0</v>
          </cell>
          <cell r="CW364">
            <v>0</v>
          </cell>
          <cell r="CX364">
            <v>0</v>
          </cell>
          <cell r="CZ364">
            <v>0</v>
          </cell>
          <cell r="DA364">
            <v>0</v>
          </cell>
          <cell r="DB364">
            <v>0</v>
          </cell>
          <cell r="DD364">
            <v>0</v>
          </cell>
          <cell r="DE364">
            <v>0</v>
          </cell>
          <cell r="DF364">
            <v>0</v>
          </cell>
          <cell r="DH364">
            <v>0</v>
          </cell>
          <cell r="DI364">
            <v>0</v>
          </cell>
          <cell r="DJ364">
            <v>0</v>
          </cell>
          <cell r="DL364">
            <v>0</v>
          </cell>
          <cell r="DM364">
            <v>0</v>
          </cell>
          <cell r="DN364">
            <v>0</v>
          </cell>
          <cell r="DP364">
            <v>0</v>
          </cell>
          <cell r="DQ364">
            <v>0</v>
          </cell>
          <cell r="DR364">
            <v>0</v>
          </cell>
          <cell r="DT364">
            <v>0</v>
          </cell>
          <cell r="DU364">
            <v>0</v>
          </cell>
          <cell r="DV364">
            <v>0</v>
          </cell>
          <cell r="DX364">
            <v>0</v>
          </cell>
          <cell r="DY364">
            <v>0</v>
          </cell>
          <cell r="DZ364">
            <v>0</v>
          </cell>
          <cell r="EB364">
            <v>0</v>
          </cell>
          <cell r="EC364">
            <v>0</v>
          </cell>
          <cell r="ED364">
            <v>0</v>
          </cell>
          <cell r="EF364">
            <v>0</v>
          </cell>
          <cell r="EG364">
            <v>0</v>
          </cell>
          <cell r="EH364">
            <v>0</v>
          </cell>
          <cell r="EJ364">
            <v>0</v>
          </cell>
          <cell r="EK364">
            <v>0</v>
          </cell>
          <cell r="EL364">
            <v>0</v>
          </cell>
          <cell r="EN364">
            <v>0</v>
          </cell>
          <cell r="EO364">
            <v>0</v>
          </cell>
          <cell r="EP364">
            <v>0</v>
          </cell>
          <cell r="ER364">
            <v>0</v>
          </cell>
          <cell r="ES364">
            <v>0</v>
          </cell>
          <cell r="ET364">
            <v>0</v>
          </cell>
          <cell r="EV364">
            <v>0</v>
          </cell>
          <cell r="EW364">
            <v>0</v>
          </cell>
          <cell r="EX364">
            <v>0</v>
          </cell>
          <cell r="EZ364">
            <v>0</v>
          </cell>
          <cell r="FA364">
            <v>0</v>
          </cell>
          <cell r="FB364">
            <v>0</v>
          </cell>
          <cell r="FD364">
            <v>0</v>
          </cell>
          <cell r="FE364">
            <v>0</v>
          </cell>
          <cell r="FF364">
            <v>0</v>
          </cell>
          <cell r="FH364">
            <v>0</v>
          </cell>
          <cell r="FI364">
            <v>0</v>
          </cell>
          <cell r="FJ364">
            <v>0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Q364">
            <v>0</v>
          </cell>
          <cell r="FR364">
            <v>0</v>
          </cell>
          <cell r="FT364">
            <v>0</v>
          </cell>
          <cell r="FU364">
            <v>0</v>
          </cell>
          <cell r="FV364">
            <v>0</v>
          </cell>
          <cell r="FX364">
            <v>0</v>
          </cell>
          <cell r="FY364">
            <v>0</v>
          </cell>
          <cell r="FZ364">
            <v>0</v>
          </cell>
          <cell r="GB364">
            <v>0</v>
          </cell>
          <cell r="GC364">
            <v>0</v>
          </cell>
          <cell r="GD364">
            <v>0</v>
          </cell>
          <cell r="GF364">
            <v>0</v>
          </cell>
          <cell r="GG364">
            <v>0</v>
          </cell>
          <cell r="GH364">
            <v>0</v>
          </cell>
          <cell r="GJ364">
            <v>0</v>
          </cell>
          <cell r="GK364">
            <v>0</v>
          </cell>
          <cell r="GL364">
            <v>0</v>
          </cell>
          <cell r="GN364">
            <v>0</v>
          </cell>
          <cell r="GO364">
            <v>0</v>
          </cell>
          <cell r="GP364">
            <v>0</v>
          </cell>
          <cell r="GR364">
            <v>0</v>
          </cell>
          <cell r="GS364">
            <v>0</v>
          </cell>
          <cell r="GT364">
            <v>0</v>
          </cell>
          <cell r="GV364">
            <v>0</v>
          </cell>
          <cell r="GW364">
            <v>0</v>
          </cell>
          <cell r="GX364">
            <v>0</v>
          </cell>
          <cell r="GZ364">
            <v>0</v>
          </cell>
          <cell r="HA364">
            <v>0</v>
          </cell>
          <cell r="HB364">
            <v>0</v>
          </cell>
          <cell r="HD364">
            <v>0</v>
          </cell>
          <cell r="HE364">
            <v>0</v>
          </cell>
          <cell r="HF364">
            <v>0</v>
          </cell>
          <cell r="HH364">
            <v>0</v>
          </cell>
          <cell r="HI364">
            <v>0</v>
          </cell>
          <cell r="HJ364">
            <v>0</v>
          </cell>
          <cell r="HL364">
            <v>0</v>
          </cell>
          <cell r="HM364">
            <v>0</v>
          </cell>
          <cell r="HN364">
            <v>0</v>
          </cell>
          <cell r="HP364">
            <v>0</v>
          </cell>
          <cell r="HQ364">
            <v>0</v>
          </cell>
          <cell r="HR364">
            <v>0</v>
          </cell>
          <cell r="HT364">
            <v>0</v>
          </cell>
          <cell r="HU364">
            <v>0</v>
          </cell>
          <cell r="HV364">
            <v>0</v>
          </cell>
          <cell r="HX364">
            <v>0</v>
          </cell>
          <cell r="HY364">
            <v>0</v>
          </cell>
          <cell r="HZ364">
            <v>0</v>
          </cell>
          <cell r="IB364">
            <v>0</v>
          </cell>
          <cell r="IC364">
            <v>0</v>
          </cell>
          <cell r="ID364">
            <v>0</v>
          </cell>
          <cell r="IF364">
            <v>0</v>
          </cell>
          <cell r="IG364">
            <v>0</v>
          </cell>
          <cell r="IH364">
            <v>0</v>
          </cell>
          <cell r="IJ364">
            <v>0</v>
          </cell>
          <cell r="IK364">
            <v>0</v>
          </cell>
          <cell r="IL364">
            <v>0</v>
          </cell>
          <cell r="IN364">
            <v>0</v>
          </cell>
          <cell r="IO364">
            <v>0</v>
          </cell>
          <cell r="IP364">
            <v>0</v>
          </cell>
          <cell r="IR364">
            <v>0</v>
          </cell>
          <cell r="IS364">
            <v>0</v>
          </cell>
          <cell r="IT364">
            <v>0</v>
          </cell>
          <cell r="IV364" t="str">
            <v>Okay</v>
          </cell>
        </row>
        <row r="365">
          <cell r="C365" t="str">
            <v>2023/24</v>
          </cell>
          <cell r="D365" t="str">
            <v>Highways infrastructure</v>
          </cell>
          <cell r="E365">
            <v>71142000</v>
          </cell>
          <cell r="F365">
            <v>30</v>
          </cell>
          <cell r="G365">
            <v>0.03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D365">
            <v>0</v>
          </cell>
          <cell r="AF365">
            <v>0</v>
          </cell>
          <cell r="AG365">
            <v>0</v>
          </cell>
          <cell r="AH365">
            <v>0</v>
          </cell>
          <cell r="AJ365">
            <v>0</v>
          </cell>
          <cell r="AK365">
            <v>0</v>
          </cell>
          <cell r="AL365">
            <v>0</v>
          </cell>
          <cell r="AN365">
            <v>0</v>
          </cell>
          <cell r="AO365">
            <v>0</v>
          </cell>
          <cell r="AP365">
            <v>0</v>
          </cell>
          <cell r="AR365">
            <v>0</v>
          </cell>
          <cell r="AS365">
            <v>0</v>
          </cell>
          <cell r="AT365">
            <v>0</v>
          </cell>
          <cell r="AV365">
            <v>0</v>
          </cell>
          <cell r="AW365">
            <v>0</v>
          </cell>
          <cell r="AX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0</v>
          </cell>
          <cell r="BE365">
            <v>0</v>
          </cell>
          <cell r="BF365">
            <v>0</v>
          </cell>
          <cell r="BH365">
            <v>0</v>
          </cell>
          <cell r="BI365">
            <v>0</v>
          </cell>
          <cell r="BJ365">
            <v>0</v>
          </cell>
          <cell r="BL365">
            <v>0</v>
          </cell>
          <cell r="BM365">
            <v>0</v>
          </cell>
          <cell r="BN365">
            <v>0</v>
          </cell>
          <cell r="BP365">
            <v>71142000</v>
          </cell>
          <cell r="BQ365">
            <v>30</v>
          </cell>
          <cell r="BR365">
            <v>0</v>
          </cell>
          <cell r="BT365">
            <v>71142000</v>
          </cell>
          <cell r="BU365">
            <v>29</v>
          </cell>
          <cell r="BV365">
            <v>1573282</v>
          </cell>
          <cell r="BX365">
            <v>69568718</v>
          </cell>
          <cell r="BY365">
            <v>28</v>
          </cell>
          <cell r="BZ365">
            <v>1620480</v>
          </cell>
          <cell r="CB365">
            <v>67948238</v>
          </cell>
          <cell r="CC365">
            <v>27</v>
          </cell>
          <cell r="CD365">
            <v>1669095</v>
          </cell>
          <cell r="CF365">
            <v>66279143</v>
          </cell>
          <cell r="CG365">
            <v>26</v>
          </cell>
          <cell r="CH365">
            <v>1719168</v>
          </cell>
          <cell r="CJ365">
            <v>64559975</v>
          </cell>
          <cell r="CK365">
            <v>25</v>
          </cell>
          <cell r="CL365">
            <v>1770743</v>
          </cell>
          <cell r="CN365">
            <v>62789232</v>
          </cell>
          <cell r="CO365">
            <v>24</v>
          </cell>
          <cell r="CP365">
            <v>1823865</v>
          </cell>
          <cell r="CR365">
            <v>60965367</v>
          </cell>
          <cell r="CS365">
            <v>23</v>
          </cell>
          <cell r="CT365">
            <v>1878581</v>
          </cell>
          <cell r="CV365">
            <v>59086786</v>
          </cell>
          <cell r="CW365">
            <v>22</v>
          </cell>
          <cell r="CX365">
            <v>1934938</v>
          </cell>
          <cell r="CZ365">
            <v>57151848</v>
          </cell>
          <cell r="DA365">
            <v>21</v>
          </cell>
          <cell r="DB365">
            <v>1992986</v>
          </cell>
          <cell r="DD365">
            <v>55158862</v>
          </cell>
          <cell r="DE365">
            <v>20</v>
          </cell>
          <cell r="DF365">
            <v>2052776</v>
          </cell>
          <cell r="DH365">
            <v>53106086</v>
          </cell>
          <cell r="DI365">
            <v>19</v>
          </cell>
          <cell r="DJ365">
            <v>2114359</v>
          </cell>
          <cell r="DL365">
            <v>50991727</v>
          </cell>
          <cell r="DM365">
            <v>18</v>
          </cell>
          <cell r="DN365">
            <v>2177790</v>
          </cell>
          <cell r="DP365">
            <v>48813937</v>
          </cell>
          <cell r="DQ365">
            <v>17</v>
          </cell>
          <cell r="DR365">
            <v>2243124</v>
          </cell>
          <cell r="DT365">
            <v>46570813</v>
          </cell>
          <cell r="DU365">
            <v>16</v>
          </cell>
          <cell r="DV365">
            <v>2310418</v>
          </cell>
          <cell r="DX365">
            <v>44260395</v>
          </cell>
          <cell r="DY365">
            <v>15</v>
          </cell>
          <cell r="DZ365">
            <v>2379730</v>
          </cell>
          <cell r="EB365">
            <v>41880665</v>
          </cell>
          <cell r="EC365">
            <v>14</v>
          </cell>
          <cell r="ED365">
            <v>2451122</v>
          </cell>
          <cell r="EF365">
            <v>39429543</v>
          </cell>
          <cell r="EG365">
            <v>13</v>
          </cell>
          <cell r="EH365">
            <v>2524656</v>
          </cell>
          <cell r="EJ365">
            <v>36904887</v>
          </cell>
          <cell r="EK365">
            <v>12</v>
          </cell>
          <cell r="EL365">
            <v>2600395</v>
          </cell>
          <cell r="EN365">
            <v>34304492</v>
          </cell>
          <cell r="EO365">
            <v>11</v>
          </cell>
          <cell r="EP365">
            <v>2678407</v>
          </cell>
          <cell r="ER365">
            <v>31626085</v>
          </cell>
          <cell r="ES365">
            <v>10</v>
          </cell>
          <cell r="ET365">
            <v>2758759</v>
          </cell>
          <cell r="EV365">
            <v>28867326</v>
          </cell>
          <cell r="EW365">
            <v>9</v>
          </cell>
          <cell r="EX365">
            <v>2841522</v>
          </cell>
          <cell r="EZ365">
            <v>26025804</v>
          </cell>
          <cell r="FA365">
            <v>8</v>
          </cell>
          <cell r="FB365">
            <v>2926768</v>
          </cell>
          <cell r="FD365">
            <v>23099036</v>
          </cell>
          <cell r="FE365">
            <v>7</v>
          </cell>
          <cell r="FF365">
            <v>3014571</v>
          </cell>
          <cell r="FH365">
            <v>20084465</v>
          </cell>
          <cell r="FI365">
            <v>6</v>
          </cell>
          <cell r="FJ365">
            <v>3105008</v>
          </cell>
          <cell r="FL365">
            <v>16979457</v>
          </cell>
          <cell r="FM365">
            <v>5</v>
          </cell>
          <cell r="FN365">
            <v>3198158</v>
          </cell>
          <cell r="FP365">
            <v>13781299</v>
          </cell>
          <cell r="FQ365">
            <v>4</v>
          </cell>
          <cell r="FR365">
            <v>3294103</v>
          </cell>
          <cell r="FT365">
            <v>10487196</v>
          </cell>
          <cell r="FU365">
            <v>3</v>
          </cell>
          <cell r="FV365">
            <v>3392926</v>
          </cell>
          <cell r="FX365">
            <v>7094270</v>
          </cell>
          <cell r="FY365">
            <v>2</v>
          </cell>
          <cell r="FZ365">
            <v>3494714</v>
          </cell>
          <cell r="GB365">
            <v>3599556</v>
          </cell>
          <cell r="GC365">
            <v>1</v>
          </cell>
          <cell r="GD365">
            <v>3599556</v>
          </cell>
          <cell r="GF365">
            <v>0</v>
          </cell>
          <cell r="GG365">
            <v>0</v>
          </cell>
          <cell r="GH365">
            <v>0</v>
          </cell>
          <cell r="GJ365">
            <v>0</v>
          </cell>
          <cell r="GK365">
            <v>0</v>
          </cell>
          <cell r="GL365">
            <v>0</v>
          </cell>
          <cell r="GN365">
            <v>0</v>
          </cell>
          <cell r="GO365">
            <v>0</v>
          </cell>
          <cell r="GP365">
            <v>0</v>
          </cell>
          <cell r="GR365">
            <v>0</v>
          </cell>
          <cell r="GS365">
            <v>0</v>
          </cell>
          <cell r="GT365">
            <v>0</v>
          </cell>
          <cell r="GV365">
            <v>0</v>
          </cell>
          <cell r="GW365">
            <v>0</v>
          </cell>
          <cell r="GX365">
            <v>0</v>
          </cell>
          <cell r="GZ365">
            <v>0</v>
          </cell>
          <cell r="HA365">
            <v>0</v>
          </cell>
          <cell r="HB365">
            <v>0</v>
          </cell>
          <cell r="HD365">
            <v>0</v>
          </cell>
          <cell r="HE365">
            <v>0</v>
          </cell>
          <cell r="HF365">
            <v>0</v>
          </cell>
          <cell r="HH365">
            <v>0</v>
          </cell>
          <cell r="HI365">
            <v>0</v>
          </cell>
          <cell r="HJ365">
            <v>0</v>
          </cell>
          <cell r="HL365">
            <v>0</v>
          </cell>
          <cell r="HM365">
            <v>0</v>
          </cell>
          <cell r="HN365">
            <v>0</v>
          </cell>
          <cell r="HP365">
            <v>0</v>
          </cell>
          <cell r="HQ365">
            <v>0</v>
          </cell>
          <cell r="HR365">
            <v>0</v>
          </cell>
          <cell r="HT365">
            <v>0</v>
          </cell>
          <cell r="HU365">
            <v>0</v>
          </cell>
          <cell r="HV365">
            <v>0</v>
          </cell>
          <cell r="HX365">
            <v>0</v>
          </cell>
          <cell r="HY365">
            <v>0</v>
          </cell>
          <cell r="HZ365">
            <v>0</v>
          </cell>
          <cell r="IB365">
            <v>0</v>
          </cell>
          <cell r="IC365">
            <v>0</v>
          </cell>
          <cell r="ID365">
            <v>0</v>
          </cell>
          <cell r="IF365">
            <v>0</v>
          </cell>
          <cell r="IG365">
            <v>0</v>
          </cell>
          <cell r="IH365">
            <v>0</v>
          </cell>
          <cell r="IJ365">
            <v>0</v>
          </cell>
          <cell r="IK365">
            <v>0</v>
          </cell>
          <cell r="IL365">
            <v>0</v>
          </cell>
          <cell r="IN365">
            <v>0</v>
          </cell>
          <cell r="IO365">
            <v>0</v>
          </cell>
          <cell r="IP365">
            <v>0</v>
          </cell>
          <cell r="IR365">
            <v>0</v>
          </cell>
          <cell r="IS365">
            <v>0</v>
          </cell>
          <cell r="IT365">
            <v>0</v>
          </cell>
          <cell r="IV365" t="str">
            <v>Okay</v>
          </cell>
        </row>
        <row r="366">
          <cell r="C366" t="str">
            <v>2023/24</v>
          </cell>
          <cell r="D366" t="str">
            <v>Land</v>
          </cell>
          <cell r="E366">
            <v>0</v>
          </cell>
          <cell r="F366">
            <v>50</v>
          </cell>
          <cell r="G366">
            <v>0.03</v>
          </cell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J366">
            <v>0</v>
          </cell>
          <cell r="AK366">
            <v>0</v>
          </cell>
          <cell r="AL366">
            <v>0</v>
          </cell>
          <cell r="AN366">
            <v>0</v>
          </cell>
          <cell r="AO366">
            <v>0</v>
          </cell>
          <cell r="AP366">
            <v>0</v>
          </cell>
          <cell r="AR366">
            <v>0</v>
          </cell>
          <cell r="AS366">
            <v>0</v>
          </cell>
          <cell r="AT366">
            <v>0</v>
          </cell>
          <cell r="AV366">
            <v>0</v>
          </cell>
          <cell r="AW366">
            <v>0</v>
          </cell>
          <cell r="AX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0</v>
          </cell>
          <cell r="BE366">
            <v>0</v>
          </cell>
          <cell r="BF366">
            <v>0</v>
          </cell>
          <cell r="BH366">
            <v>0</v>
          </cell>
          <cell r="BI366">
            <v>0</v>
          </cell>
          <cell r="BJ366">
            <v>0</v>
          </cell>
          <cell r="BL366">
            <v>0</v>
          </cell>
          <cell r="BM366">
            <v>0</v>
          </cell>
          <cell r="BN366">
            <v>0</v>
          </cell>
          <cell r="BP366">
            <v>0</v>
          </cell>
          <cell r="BQ366">
            <v>50</v>
          </cell>
          <cell r="BR366">
            <v>0</v>
          </cell>
          <cell r="BT366">
            <v>0</v>
          </cell>
          <cell r="BU366">
            <v>49</v>
          </cell>
          <cell r="BV366">
            <v>0</v>
          </cell>
          <cell r="BX366">
            <v>0</v>
          </cell>
          <cell r="BY366">
            <v>48</v>
          </cell>
          <cell r="BZ366">
            <v>0</v>
          </cell>
          <cell r="CB366">
            <v>0</v>
          </cell>
          <cell r="CC366">
            <v>47</v>
          </cell>
          <cell r="CD366">
            <v>0</v>
          </cell>
          <cell r="CF366">
            <v>0</v>
          </cell>
          <cell r="CG366">
            <v>46</v>
          </cell>
          <cell r="CH366">
            <v>0</v>
          </cell>
          <cell r="CJ366">
            <v>0</v>
          </cell>
          <cell r="CK366">
            <v>45</v>
          </cell>
          <cell r="CL366">
            <v>0</v>
          </cell>
          <cell r="CN366">
            <v>0</v>
          </cell>
          <cell r="CO366">
            <v>44</v>
          </cell>
          <cell r="CP366">
            <v>0</v>
          </cell>
          <cell r="CR366">
            <v>0</v>
          </cell>
          <cell r="CS366">
            <v>43</v>
          </cell>
          <cell r="CT366">
            <v>0</v>
          </cell>
          <cell r="CV366">
            <v>0</v>
          </cell>
          <cell r="CW366">
            <v>42</v>
          </cell>
          <cell r="CX366">
            <v>0</v>
          </cell>
          <cell r="CZ366">
            <v>0</v>
          </cell>
          <cell r="DA366">
            <v>41</v>
          </cell>
          <cell r="DB366">
            <v>0</v>
          </cell>
          <cell r="DD366">
            <v>0</v>
          </cell>
          <cell r="DE366">
            <v>40</v>
          </cell>
          <cell r="DF366">
            <v>0</v>
          </cell>
          <cell r="DH366">
            <v>0</v>
          </cell>
          <cell r="DI366">
            <v>39</v>
          </cell>
          <cell r="DJ366">
            <v>0</v>
          </cell>
          <cell r="DL366">
            <v>0</v>
          </cell>
          <cell r="DM366">
            <v>38</v>
          </cell>
          <cell r="DN366">
            <v>0</v>
          </cell>
          <cell r="DP366">
            <v>0</v>
          </cell>
          <cell r="DQ366">
            <v>37</v>
          </cell>
          <cell r="DR366">
            <v>0</v>
          </cell>
          <cell r="DT366">
            <v>0</v>
          </cell>
          <cell r="DU366">
            <v>36</v>
          </cell>
          <cell r="DV366">
            <v>0</v>
          </cell>
          <cell r="DX366">
            <v>0</v>
          </cell>
          <cell r="DY366">
            <v>35</v>
          </cell>
          <cell r="DZ366">
            <v>0</v>
          </cell>
          <cell r="EB366">
            <v>0</v>
          </cell>
          <cell r="EC366">
            <v>34</v>
          </cell>
          <cell r="ED366">
            <v>0</v>
          </cell>
          <cell r="EF366">
            <v>0</v>
          </cell>
          <cell r="EG366">
            <v>33</v>
          </cell>
          <cell r="EH366">
            <v>0</v>
          </cell>
          <cell r="EJ366">
            <v>0</v>
          </cell>
          <cell r="EK366">
            <v>32</v>
          </cell>
          <cell r="EL366">
            <v>0</v>
          </cell>
          <cell r="EN366">
            <v>0</v>
          </cell>
          <cell r="EO366">
            <v>31</v>
          </cell>
          <cell r="EP366">
            <v>0</v>
          </cell>
          <cell r="ER366">
            <v>0</v>
          </cell>
          <cell r="ES366">
            <v>30</v>
          </cell>
          <cell r="ET366">
            <v>0</v>
          </cell>
          <cell r="EV366">
            <v>0</v>
          </cell>
          <cell r="EW366">
            <v>29</v>
          </cell>
          <cell r="EX366">
            <v>0</v>
          </cell>
          <cell r="EZ366">
            <v>0</v>
          </cell>
          <cell r="FA366">
            <v>28</v>
          </cell>
          <cell r="FB366">
            <v>0</v>
          </cell>
          <cell r="FD366">
            <v>0</v>
          </cell>
          <cell r="FE366">
            <v>27</v>
          </cell>
          <cell r="FF366">
            <v>0</v>
          </cell>
          <cell r="FH366">
            <v>0</v>
          </cell>
          <cell r="FI366">
            <v>26</v>
          </cell>
          <cell r="FJ366">
            <v>0</v>
          </cell>
          <cell r="FL366">
            <v>0</v>
          </cell>
          <cell r="FM366">
            <v>25</v>
          </cell>
          <cell r="FN366">
            <v>0</v>
          </cell>
          <cell r="FP366">
            <v>0</v>
          </cell>
          <cell r="FQ366">
            <v>24</v>
          </cell>
          <cell r="FR366">
            <v>0</v>
          </cell>
          <cell r="FT366">
            <v>0</v>
          </cell>
          <cell r="FU366">
            <v>23</v>
          </cell>
          <cell r="FV366">
            <v>0</v>
          </cell>
          <cell r="FX366">
            <v>0</v>
          </cell>
          <cell r="FY366">
            <v>22</v>
          </cell>
          <cell r="FZ366">
            <v>0</v>
          </cell>
          <cell r="GB366">
            <v>0</v>
          </cell>
          <cell r="GC366">
            <v>21</v>
          </cell>
          <cell r="GD366">
            <v>0</v>
          </cell>
          <cell r="GF366">
            <v>0</v>
          </cell>
          <cell r="GG366">
            <v>20</v>
          </cell>
          <cell r="GH366">
            <v>0</v>
          </cell>
          <cell r="GJ366">
            <v>0</v>
          </cell>
          <cell r="GK366">
            <v>19</v>
          </cell>
          <cell r="GL366">
            <v>0</v>
          </cell>
          <cell r="GN366">
            <v>0</v>
          </cell>
          <cell r="GO366">
            <v>18</v>
          </cell>
          <cell r="GP366">
            <v>0</v>
          </cell>
          <cell r="GR366">
            <v>0</v>
          </cell>
          <cell r="GS366">
            <v>17</v>
          </cell>
          <cell r="GT366">
            <v>0</v>
          </cell>
          <cell r="GV366">
            <v>0</v>
          </cell>
          <cell r="GW366">
            <v>16</v>
          </cell>
          <cell r="GX366">
            <v>0</v>
          </cell>
          <cell r="GZ366">
            <v>0</v>
          </cell>
          <cell r="HA366">
            <v>15</v>
          </cell>
          <cell r="HB366">
            <v>0</v>
          </cell>
          <cell r="HD366">
            <v>0</v>
          </cell>
          <cell r="HE366">
            <v>14</v>
          </cell>
          <cell r="HF366">
            <v>0</v>
          </cell>
          <cell r="HH366">
            <v>0</v>
          </cell>
          <cell r="HI366">
            <v>13</v>
          </cell>
          <cell r="HJ366">
            <v>0</v>
          </cell>
          <cell r="HL366">
            <v>0</v>
          </cell>
          <cell r="HM366">
            <v>12</v>
          </cell>
          <cell r="HN366">
            <v>0</v>
          </cell>
          <cell r="HP366">
            <v>0</v>
          </cell>
          <cell r="HQ366">
            <v>11</v>
          </cell>
          <cell r="HR366">
            <v>0</v>
          </cell>
          <cell r="HT366">
            <v>0</v>
          </cell>
          <cell r="HU366">
            <v>10</v>
          </cell>
          <cell r="HV366">
            <v>0</v>
          </cell>
          <cell r="HX366">
            <v>0</v>
          </cell>
          <cell r="HY366">
            <v>9</v>
          </cell>
          <cell r="HZ366">
            <v>0</v>
          </cell>
          <cell r="IB366">
            <v>0</v>
          </cell>
          <cell r="IC366">
            <v>8</v>
          </cell>
          <cell r="ID366">
            <v>0</v>
          </cell>
          <cell r="IF366">
            <v>0</v>
          </cell>
          <cell r="IG366">
            <v>7</v>
          </cell>
          <cell r="IH366">
            <v>0</v>
          </cell>
          <cell r="IJ366">
            <v>0</v>
          </cell>
          <cell r="IK366">
            <v>6</v>
          </cell>
          <cell r="IL366">
            <v>0</v>
          </cell>
          <cell r="IN366">
            <v>0</v>
          </cell>
          <cell r="IO366">
            <v>5</v>
          </cell>
          <cell r="IP366">
            <v>0</v>
          </cell>
          <cell r="IR366">
            <v>0</v>
          </cell>
          <cell r="IS366">
            <v>4</v>
          </cell>
          <cell r="IT366">
            <v>0</v>
          </cell>
          <cell r="IV366" t="str">
            <v>Okay</v>
          </cell>
        </row>
        <row r="367">
          <cell r="C367" t="str">
            <v>2023/24</v>
          </cell>
          <cell r="D367" t="str">
            <v>Buildings</v>
          </cell>
          <cell r="E367">
            <v>67980000</v>
          </cell>
          <cell r="F367">
            <v>35</v>
          </cell>
          <cell r="G367">
            <v>0.03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0</v>
          </cell>
          <cell r="AF367">
            <v>0</v>
          </cell>
          <cell r="AG367">
            <v>0</v>
          </cell>
          <cell r="AH367">
            <v>0</v>
          </cell>
          <cell r="AJ367">
            <v>0</v>
          </cell>
          <cell r="AK367">
            <v>0</v>
          </cell>
          <cell r="AL367">
            <v>0</v>
          </cell>
          <cell r="AN367">
            <v>0</v>
          </cell>
          <cell r="AO367">
            <v>0</v>
          </cell>
          <cell r="AP367">
            <v>0</v>
          </cell>
          <cell r="AR367">
            <v>0</v>
          </cell>
          <cell r="AS367">
            <v>0</v>
          </cell>
          <cell r="AT367">
            <v>0</v>
          </cell>
          <cell r="AV367">
            <v>0</v>
          </cell>
          <cell r="AW367">
            <v>0</v>
          </cell>
          <cell r="AX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0</v>
          </cell>
          <cell r="BE367">
            <v>0</v>
          </cell>
          <cell r="BF367">
            <v>0</v>
          </cell>
          <cell r="BH367">
            <v>0</v>
          </cell>
          <cell r="BI367">
            <v>0</v>
          </cell>
          <cell r="BJ367">
            <v>0</v>
          </cell>
          <cell r="BL367">
            <v>0</v>
          </cell>
          <cell r="BM367">
            <v>0</v>
          </cell>
          <cell r="BN367">
            <v>0</v>
          </cell>
          <cell r="BP367">
            <v>67980000</v>
          </cell>
          <cell r="BQ367">
            <v>35</v>
          </cell>
          <cell r="BR367">
            <v>0</v>
          </cell>
          <cell r="BT367">
            <v>67980000</v>
          </cell>
          <cell r="BU367">
            <v>34</v>
          </cell>
          <cell r="BV367">
            <v>1177547</v>
          </cell>
          <cell r="BX367">
            <v>66802453</v>
          </cell>
          <cell r="BY367">
            <v>33</v>
          </cell>
          <cell r="BZ367">
            <v>1212873</v>
          </cell>
          <cell r="CB367">
            <v>65589580</v>
          </cell>
          <cell r="CC367">
            <v>32</v>
          </cell>
          <cell r="CD367">
            <v>1249260</v>
          </cell>
          <cell r="CF367">
            <v>64340320</v>
          </cell>
          <cell r="CG367">
            <v>31</v>
          </cell>
          <cell r="CH367">
            <v>1286737</v>
          </cell>
          <cell r="CJ367">
            <v>63053583</v>
          </cell>
          <cell r="CK367">
            <v>30</v>
          </cell>
          <cell r="CL367">
            <v>1325340</v>
          </cell>
          <cell r="CN367">
            <v>61728243</v>
          </cell>
          <cell r="CO367">
            <v>29</v>
          </cell>
          <cell r="CP367">
            <v>1365100</v>
          </cell>
          <cell r="CR367">
            <v>60363143</v>
          </cell>
          <cell r="CS367">
            <v>28</v>
          </cell>
          <cell r="CT367">
            <v>1406053</v>
          </cell>
          <cell r="CV367">
            <v>58957090</v>
          </cell>
          <cell r="CW367">
            <v>27</v>
          </cell>
          <cell r="CX367">
            <v>1448234</v>
          </cell>
          <cell r="CZ367">
            <v>57508856</v>
          </cell>
          <cell r="DA367">
            <v>26</v>
          </cell>
          <cell r="DB367">
            <v>1491681</v>
          </cell>
          <cell r="DD367">
            <v>56017175</v>
          </cell>
          <cell r="DE367">
            <v>25</v>
          </cell>
          <cell r="DF367">
            <v>1536432</v>
          </cell>
          <cell r="DH367">
            <v>54480743</v>
          </cell>
          <cell r="DI367">
            <v>24</v>
          </cell>
          <cell r="DJ367">
            <v>1582525</v>
          </cell>
          <cell r="DL367">
            <v>52898218</v>
          </cell>
          <cell r="DM367">
            <v>23</v>
          </cell>
          <cell r="DN367">
            <v>1630001</v>
          </cell>
          <cell r="DP367">
            <v>51268217</v>
          </cell>
          <cell r="DQ367">
            <v>22</v>
          </cell>
          <cell r="DR367">
            <v>1678901</v>
          </cell>
          <cell r="DT367">
            <v>49589316</v>
          </cell>
          <cell r="DU367">
            <v>21</v>
          </cell>
          <cell r="DV367">
            <v>1729268</v>
          </cell>
          <cell r="DX367">
            <v>47860048</v>
          </cell>
          <cell r="DY367">
            <v>20</v>
          </cell>
          <cell r="DZ367">
            <v>1781146</v>
          </cell>
          <cell r="EB367">
            <v>46078902</v>
          </cell>
          <cell r="EC367">
            <v>19</v>
          </cell>
          <cell r="ED367">
            <v>1834580</v>
          </cell>
          <cell r="EF367">
            <v>44244322</v>
          </cell>
          <cell r="EG367">
            <v>18</v>
          </cell>
          <cell r="EH367">
            <v>1889617</v>
          </cell>
          <cell r="EJ367">
            <v>42354705</v>
          </cell>
          <cell r="EK367">
            <v>17</v>
          </cell>
          <cell r="EL367">
            <v>1946306</v>
          </cell>
          <cell r="EN367">
            <v>40408399</v>
          </cell>
          <cell r="EO367">
            <v>16</v>
          </cell>
          <cell r="EP367">
            <v>2004695</v>
          </cell>
          <cell r="ER367">
            <v>38403704</v>
          </cell>
          <cell r="ES367">
            <v>15</v>
          </cell>
          <cell r="ET367">
            <v>2064836</v>
          </cell>
          <cell r="EV367">
            <v>36338868</v>
          </cell>
          <cell r="EW367">
            <v>14</v>
          </cell>
          <cell r="EX367">
            <v>2126781</v>
          </cell>
          <cell r="EZ367">
            <v>34212087</v>
          </cell>
          <cell r="FA367">
            <v>13</v>
          </cell>
          <cell r="FB367">
            <v>2190584</v>
          </cell>
          <cell r="FD367">
            <v>32021503</v>
          </cell>
          <cell r="FE367">
            <v>12</v>
          </cell>
          <cell r="FF367">
            <v>2256302</v>
          </cell>
          <cell r="FH367">
            <v>29765201</v>
          </cell>
          <cell r="FI367">
            <v>11</v>
          </cell>
          <cell r="FJ367">
            <v>2323991</v>
          </cell>
          <cell r="FL367">
            <v>27441210</v>
          </cell>
          <cell r="FM367">
            <v>10</v>
          </cell>
          <cell r="FN367">
            <v>2393711</v>
          </cell>
          <cell r="FP367">
            <v>25047499</v>
          </cell>
          <cell r="FQ367">
            <v>9</v>
          </cell>
          <cell r="FR367">
            <v>2465522</v>
          </cell>
          <cell r="FT367">
            <v>22581977</v>
          </cell>
          <cell r="FU367">
            <v>8</v>
          </cell>
          <cell r="FV367">
            <v>2539488</v>
          </cell>
          <cell r="FX367">
            <v>20042489</v>
          </cell>
          <cell r="FY367">
            <v>7</v>
          </cell>
          <cell r="FZ367">
            <v>2615672</v>
          </cell>
          <cell r="GB367">
            <v>17426817</v>
          </cell>
          <cell r="GC367">
            <v>6</v>
          </cell>
          <cell r="GD367">
            <v>2694143</v>
          </cell>
          <cell r="GF367">
            <v>14732674</v>
          </cell>
          <cell r="GG367">
            <v>5</v>
          </cell>
          <cell r="GH367">
            <v>2774967</v>
          </cell>
          <cell r="GJ367">
            <v>11957707</v>
          </cell>
          <cell r="GK367">
            <v>4</v>
          </cell>
          <cell r="GL367">
            <v>2858216</v>
          </cell>
          <cell r="GN367">
            <v>9099491</v>
          </cell>
          <cell r="GO367">
            <v>3</v>
          </cell>
          <cell r="GP367">
            <v>2943962</v>
          </cell>
          <cell r="GR367">
            <v>6155529</v>
          </cell>
          <cell r="GS367">
            <v>2</v>
          </cell>
          <cell r="GT367">
            <v>3032281</v>
          </cell>
          <cell r="GV367">
            <v>3123248</v>
          </cell>
          <cell r="GW367">
            <v>1</v>
          </cell>
          <cell r="GX367">
            <v>3123248</v>
          </cell>
          <cell r="GZ367">
            <v>0</v>
          </cell>
          <cell r="HA367">
            <v>0</v>
          </cell>
          <cell r="HB367">
            <v>0</v>
          </cell>
          <cell r="HD367">
            <v>0</v>
          </cell>
          <cell r="HE367">
            <v>0</v>
          </cell>
          <cell r="HF367">
            <v>0</v>
          </cell>
          <cell r="HH367">
            <v>0</v>
          </cell>
          <cell r="HI367">
            <v>0</v>
          </cell>
          <cell r="HJ367">
            <v>0</v>
          </cell>
          <cell r="HL367">
            <v>0</v>
          </cell>
          <cell r="HM367">
            <v>0</v>
          </cell>
          <cell r="HN367">
            <v>0</v>
          </cell>
          <cell r="HP367">
            <v>0</v>
          </cell>
          <cell r="HQ367">
            <v>0</v>
          </cell>
          <cell r="HR367">
            <v>0</v>
          </cell>
          <cell r="HT367">
            <v>0</v>
          </cell>
          <cell r="HU367">
            <v>0</v>
          </cell>
          <cell r="HV367">
            <v>0</v>
          </cell>
          <cell r="HX367">
            <v>0</v>
          </cell>
          <cell r="HY367">
            <v>0</v>
          </cell>
          <cell r="HZ367">
            <v>0</v>
          </cell>
          <cell r="IB367">
            <v>0</v>
          </cell>
          <cell r="IC367">
            <v>0</v>
          </cell>
          <cell r="ID367">
            <v>0</v>
          </cell>
          <cell r="IF367">
            <v>0</v>
          </cell>
          <cell r="IG367">
            <v>0</v>
          </cell>
          <cell r="IH367">
            <v>0</v>
          </cell>
          <cell r="IJ367">
            <v>0</v>
          </cell>
          <cell r="IK367">
            <v>0</v>
          </cell>
          <cell r="IL367">
            <v>0</v>
          </cell>
          <cell r="IN367">
            <v>0</v>
          </cell>
          <cell r="IO367">
            <v>0</v>
          </cell>
          <cell r="IP367">
            <v>0</v>
          </cell>
          <cell r="IR367">
            <v>0</v>
          </cell>
          <cell r="IS367">
            <v>0</v>
          </cell>
          <cell r="IT367">
            <v>0</v>
          </cell>
          <cell r="IV367" t="str">
            <v>Okay</v>
          </cell>
        </row>
        <row r="369">
          <cell r="C369" t="str">
            <v>2023/24</v>
          </cell>
          <cell r="D369" t="str">
            <v>Total</v>
          </cell>
          <cell r="E369">
            <v>139122000</v>
          </cell>
          <cell r="H369">
            <v>0</v>
          </cell>
          <cell r="J369">
            <v>0</v>
          </cell>
          <cell r="L369">
            <v>0</v>
          </cell>
          <cell r="N369">
            <v>0</v>
          </cell>
          <cell r="P369">
            <v>0</v>
          </cell>
          <cell r="R369">
            <v>0</v>
          </cell>
          <cell r="T369">
            <v>0</v>
          </cell>
          <cell r="V369">
            <v>0</v>
          </cell>
          <cell r="X369">
            <v>0</v>
          </cell>
          <cell r="Z369">
            <v>0</v>
          </cell>
          <cell r="AB369">
            <v>0</v>
          </cell>
          <cell r="AD369">
            <v>0</v>
          </cell>
          <cell r="AF369">
            <v>0</v>
          </cell>
          <cell r="AH369">
            <v>0</v>
          </cell>
          <cell r="AJ369">
            <v>0</v>
          </cell>
          <cell r="AL369">
            <v>0</v>
          </cell>
          <cell r="AN369">
            <v>0</v>
          </cell>
          <cell r="AP369">
            <v>0</v>
          </cell>
          <cell r="AR369">
            <v>0</v>
          </cell>
          <cell r="AT369">
            <v>0</v>
          </cell>
          <cell r="AV369">
            <v>0</v>
          </cell>
          <cell r="AX369">
            <v>0</v>
          </cell>
          <cell r="AZ369">
            <v>0</v>
          </cell>
          <cell r="BB369">
            <v>0</v>
          </cell>
          <cell r="BD369">
            <v>0</v>
          </cell>
          <cell r="BF369">
            <v>0</v>
          </cell>
          <cell r="BH369">
            <v>0</v>
          </cell>
          <cell r="BJ369">
            <v>0</v>
          </cell>
          <cell r="BL369">
            <v>0</v>
          </cell>
          <cell r="BN369">
            <v>0</v>
          </cell>
          <cell r="BP369">
            <v>139122000</v>
          </cell>
          <cell r="BR369">
            <v>0</v>
          </cell>
          <cell r="BT369">
            <v>139122000</v>
          </cell>
          <cell r="BV369">
            <v>2750829</v>
          </cell>
          <cell r="BX369">
            <v>136371171</v>
          </cell>
          <cell r="BZ369">
            <v>2833353</v>
          </cell>
          <cell r="CB369">
            <v>133537818</v>
          </cell>
          <cell r="CD369">
            <v>2918355</v>
          </cell>
          <cell r="CF369">
            <v>130619463</v>
          </cell>
          <cell r="CH369">
            <v>3005905</v>
          </cell>
          <cell r="CJ369">
            <v>127613558</v>
          </cell>
          <cell r="CL369">
            <v>3096083</v>
          </cell>
          <cell r="CN369">
            <v>124517475</v>
          </cell>
          <cell r="CP369">
            <v>3188965</v>
          </cell>
          <cell r="CR369">
            <v>121328510</v>
          </cell>
          <cell r="CT369">
            <v>3284634</v>
          </cell>
          <cell r="CV369">
            <v>118043876</v>
          </cell>
          <cell r="CX369">
            <v>3383172</v>
          </cell>
          <cell r="CZ369">
            <v>114660704</v>
          </cell>
          <cell r="DB369">
            <v>3484667</v>
          </cell>
          <cell r="DD369">
            <v>111176037</v>
          </cell>
          <cell r="DF369">
            <v>3589208</v>
          </cell>
          <cell r="DH369">
            <v>107586829</v>
          </cell>
          <cell r="DJ369">
            <v>3696884</v>
          </cell>
          <cell r="DL369">
            <v>103889945</v>
          </cell>
          <cell r="DN369">
            <v>3807791</v>
          </cell>
          <cell r="DP369">
            <v>100082154</v>
          </cell>
          <cell r="DR369">
            <v>3922025</v>
          </cell>
          <cell r="DT369">
            <v>96160129</v>
          </cell>
          <cell r="DV369">
            <v>4039686</v>
          </cell>
          <cell r="DX369">
            <v>92120443</v>
          </cell>
          <cell r="DZ369">
            <v>4160876</v>
          </cell>
          <cell r="EB369">
            <v>87959567</v>
          </cell>
          <cell r="ED369">
            <v>4285702</v>
          </cell>
          <cell r="EF369">
            <v>83673865</v>
          </cell>
          <cell r="EH369">
            <v>4414273</v>
          </cell>
          <cell r="EJ369">
            <v>79259592</v>
          </cell>
          <cell r="EL369">
            <v>4546701</v>
          </cell>
          <cell r="EN369">
            <v>74712891</v>
          </cell>
          <cell r="EP369">
            <v>4683102</v>
          </cell>
          <cell r="ER369">
            <v>70029789</v>
          </cell>
          <cell r="ET369">
            <v>4823595</v>
          </cell>
          <cell r="EV369">
            <v>65206194</v>
          </cell>
          <cell r="EX369">
            <v>4968303</v>
          </cell>
          <cell r="EZ369">
            <v>60237891</v>
          </cell>
          <cell r="FB369">
            <v>5117352</v>
          </cell>
          <cell r="FD369">
            <v>55120539</v>
          </cell>
          <cell r="FF369">
            <v>5270873</v>
          </cell>
          <cell r="FH369">
            <v>49849666</v>
          </cell>
          <cell r="FJ369">
            <v>5428999</v>
          </cell>
          <cell r="FL369">
            <v>44420667</v>
          </cell>
          <cell r="FN369">
            <v>5591869</v>
          </cell>
          <cell r="FP369">
            <v>38828798</v>
          </cell>
          <cell r="FR369">
            <v>5759625</v>
          </cell>
          <cell r="FT369">
            <v>33069173</v>
          </cell>
          <cell r="FV369">
            <v>5932414</v>
          </cell>
          <cell r="FX369">
            <v>27136759</v>
          </cell>
          <cell r="FZ369">
            <v>6110386</v>
          </cell>
          <cell r="GB369">
            <v>21026373</v>
          </cell>
          <cell r="GD369">
            <v>6293699</v>
          </cell>
          <cell r="GF369">
            <v>14732674</v>
          </cell>
          <cell r="GH369">
            <v>2774967</v>
          </cell>
          <cell r="GJ369">
            <v>11957707</v>
          </cell>
          <cell r="GL369">
            <v>2858216</v>
          </cell>
          <cell r="GN369">
            <v>9099491</v>
          </cell>
          <cell r="GP369">
            <v>2943962</v>
          </cell>
          <cell r="GR369">
            <v>6155529</v>
          </cell>
          <cell r="GT369">
            <v>3032281</v>
          </cell>
          <cell r="GV369">
            <v>3123248</v>
          </cell>
          <cell r="GX369">
            <v>3123248</v>
          </cell>
          <cell r="GZ369">
            <v>0</v>
          </cell>
          <cell r="HB369">
            <v>0</v>
          </cell>
          <cell r="HD369">
            <v>0</v>
          </cell>
          <cell r="HF369">
            <v>0</v>
          </cell>
          <cell r="HH369">
            <v>0</v>
          </cell>
          <cell r="HJ369">
            <v>0</v>
          </cell>
          <cell r="HL369">
            <v>0</v>
          </cell>
          <cell r="HN369">
            <v>0</v>
          </cell>
          <cell r="HP369">
            <v>0</v>
          </cell>
          <cell r="HR369">
            <v>0</v>
          </cell>
          <cell r="HT369">
            <v>0</v>
          </cell>
          <cell r="HV369">
            <v>0</v>
          </cell>
          <cell r="HX369">
            <v>0</v>
          </cell>
          <cell r="HZ369">
            <v>0</v>
          </cell>
          <cell r="IB369">
            <v>0</v>
          </cell>
          <cell r="ID369">
            <v>0</v>
          </cell>
          <cell r="IF369">
            <v>0</v>
          </cell>
          <cell r="IH369">
            <v>0</v>
          </cell>
          <cell r="IJ369">
            <v>0</v>
          </cell>
          <cell r="IL369">
            <v>0</v>
          </cell>
          <cell r="IN369">
            <v>0</v>
          </cell>
          <cell r="IP369">
            <v>0</v>
          </cell>
          <cell r="IR369">
            <v>0</v>
          </cell>
          <cell r="IT369">
            <v>0</v>
          </cell>
        </row>
        <row r="371">
          <cell r="C371" t="str">
            <v>2024/25 onwards</v>
          </cell>
          <cell r="H371">
            <v>0</v>
          </cell>
          <cell r="J371">
            <v>0</v>
          </cell>
          <cell r="L371">
            <v>0</v>
          </cell>
          <cell r="N371">
            <v>0</v>
          </cell>
          <cell r="P371">
            <v>0</v>
          </cell>
          <cell r="R371">
            <v>0</v>
          </cell>
          <cell r="T371">
            <v>0</v>
          </cell>
          <cell r="V371">
            <v>0</v>
          </cell>
          <cell r="X371">
            <v>0</v>
          </cell>
          <cell r="Z371">
            <v>0</v>
          </cell>
          <cell r="AB371">
            <v>0</v>
          </cell>
          <cell r="AD371">
            <v>0</v>
          </cell>
          <cell r="AF371">
            <v>0</v>
          </cell>
          <cell r="AH371">
            <v>0</v>
          </cell>
          <cell r="AJ371">
            <v>0</v>
          </cell>
          <cell r="AL371">
            <v>0</v>
          </cell>
          <cell r="AN371">
            <v>0</v>
          </cell>
          <cell r="AP371">
            <v>0</v>
          </cell>
          <cell r="AR371">
            <v>0</v>
          </cell>
          <cell r="AT371">
            <v>0</v>
          </cell>
          <cell r="AV371">
            <v>0</v>
          </cell>
          <cell r="AX371">
            <v>0</v>
          </cell>
          <cell r="AZ371">
            <v>0</v>
          </cell>
          <cell r="BB371">
            <v>0</v>
          </cell>
          <cell r="BD371">
            <v>0</v>
          </cell>
          <cell r="BF371">
            <v>0</v>
          </cell>
          <cell r="BH371">
            <v>0</v>
          </cell>
          <cell r="BJ371">
            <v>0</v>
          </cell>
          <cell r="BL371">
            <v>0</v>
          </cell>
          <cell r="BN371">
            <v>0</v>
          </cell>
          <cell r="BP371">
            <v>0</v>
          </cell>
          <cell r="BR371">
            <v>0</v>
          </cell>
          <cell r="BT371">
            <v>119140000</v>
          </cell>
          <cell r="BV371">
            <v>0</v>
          </cell>
          <cell r="BX371">
            <v>192361000</v>
          </cell>
          <cell r="BZ371">
            <v>2391632</v>
          </cell>
          <cell r="CB371">
            <v>263190368</v>
          </cell>
          <cell r="CD371">
            <v>3932056</v>
          </cell>
          <cell r="CF371">
            <v>332479312</v>
          </cell>
          <cell r="CH371">
            <v>5518695</v>
          </cell>
          <cell r="CJ371">
            <v>400181617</v>
          </cell>
          <cell r="CL371">
            <v>7152933</v>
          </cell>
          <cell r="CN371">
            <v>393028684</v>
          </cell>
          <cell r="CP371">
            <v>8836197</v>
          </cell>
          <cell r="CR371">
            <v>384192487</v>
          </cell>
          <cell r="CT371">
            <v>9101284</v>
          </cell>
          <cell r="CV371">
            <v>375091203</v>
          </cell>
          <cell r="CX371">
            <v>9374322</v>
          </cell>
          <cell r="CZ371">
            <v>365716881</v>
          </cell>
          <cell r="DB371">
            <v>9655552</v>
          </cell>
          <cell r="DD371">
            <v>356061329</v>
          </cell>
          <cell r="DF371">
            <v>9945218</v>
          </cell>
          <cell r="DH371">
            <v>346116111</v>
          </cell>
          <cell r="DJ371">
            <v>10243573</v>
          </cell>
          <cell r="DL371">
            <v>335872538</v>
          </cell>
          <cell r="DN371">
            <v>10550880</v>
          </cell>
          <cell r="DP371">
            <v>325321658</v>
          </cell>
          <cell r="DR371">
            <v>10867406</v>
          </cell>
          <cell r="DT371">
            <v>314454252</v>
          </cell>
          <cell r="DV371">
            <v>11193429</v>
          </cell>
          <cell r="DX371">
            <v>303260823</v>
          </cell>
          <cell r="DZ371">
            <v>11529232</v>
          </cell>
          <cell r="EB371">
            <v>291731591</v>
          </cell>
          <cell r="ED371">
            <v>11875110</v>
          </cell>
          <cell r="EF371">
            <v>279856481</v>
          </cell>
          <cell r="EH371">
            <v>12231363</v>
          </cell>
          <cell r="EJ371">
            <v>267625118</v>
          </cell>
          <cell r="EL371">
            <v>12598303</v>
          </cell>
          <cell r="EN371">
            <v>255026815</v>
          </cell>
          <cell r="EP371">
            <v>12976252</v>
          </cell>
          <cell r="ER371">
            <v>242050563</v>
          </cell>
          <cell r="ET371">
            <v>13365539</v>
          </cell>
          <cell r="EV371">
            <v>228685024</v>
          </cell>
          <cell r="EX371">
            <v>13766505</v>
          </cell>
          <cell r="EZ371">
            <v>214918519</v>
          </cell>
          <cell r="FB371">
            <v>14179502</v>
          </cell>
          <cell r="FD371">
            <v>200739017</v>
          </cell>
          <cell r="FF371">
            <v>14604887</v>
          </cell>
          <cell r="FH371">
            <v>186134130</v>
          </cell>
          <cell r="FJ371">
            <v>15043033</v>
          </cell>
          <cell r="FL371">
            <v>171091097</v>
          </cell>
          <cell r="FN371">
            <v>15494324</v>
          </cell>
          <cell r="FP371">
            <v>155596773</v>
          </cell>
          <cell r="FR371">
            <v>15959153</v>
          </cell>
          <cell r="FT371">
            <v>139637620</v>
          </cell>
          <cell r="FV371">
            <v>16437927</v>
          </cell>
          <cell r="FX371">
            <v>123199693</v>
          </cell>
          <cell r="FZ371">
            <v>16931065</v>
          </cell>
          <cell r="GB371">
            <v>106268628</v>
          </cell>
          <cell r="GD371">
            <v>17438997</v>
          </cell>
          <cell r="GF371">
            <v>88829631</v>
          </cell>
          <cell r="GH371">
            <v>17962169</v>
          </cell>
          <cell r="GJ371">
            <v>70867462</v>
          </cell>
          <cell r="GL371">
            <v>14935607</v>
          </cell>
          <cell r="GN371">
            <v>55931855</v>
          </cell>
          <cell r="GP371">
            <v>13205177</v>
          </cell>
          <cell r="GR371">
            <v>42726678</v>
          </cell>
          <cell r="GT371">
            <v>11422834</v>
          </cell>
          <cell r="GV371">
            <v>31303844</v>
          </cell>
          <cell r="GX371">
            <v>9587021</v>
          </cell>
          <cell r="GZ371">
            <v>21716823</v>
          </cell>
          <cell r="HB371">
            <v>7696135</v>
          </cell>
          <cell r="HD371">
            <v>14020688</v>
          </cell>
          <cell r="HF371">
            <v>5526615</v>
          </cell>
          <cell r="HH371">
            <v>8494073</v>
          </cell>
          <cell r="HJ371">
            <v>4205605</v>
          </cell>
          <cell r="HL371">
            <v>4288468</v>
          </cell>
          <cell r="HN371">
            <v>2844964</v>
          </cell>
          <cell r="HP371">
            <v>1443504</v>
          </cell>
          <cell r="HR371">
            <v>1443504</v>
          </cell>
          <cell r="HT371">
            <v>0</v>
          </cell>
          <cell r="HV371">
            <v>0</v>
          </cell>
          <cell r="HX371">
            <v>0</v>
          </cell>
          <cell r="HZ371">
            <v>0</v>
          </cell>
          <cell r="IB371">
            <v>0</v>
          </cell>
          <cell r="ID371">
            <v>0</v>
          </cell>
          <cell r="IF371">
            <v>0</v>
          </cell>
          <cell r="IH371">
            <v>0</v>
          </cell>
          <cell r="IJ371">
            <v>0</v>
          </cell>
          <cell r="IL371">
            <v>0</v>
          </cell>
          <cell r="IN371">
            <v>0</v>
          </cell>
          <cell r="IP371">
            <v>0</v>
          </cell>
          <cell r="IR371">
            <v>0</v>
          </cell>
          <cell r="IT371">
            <v>0</v>
          </cell>
        </row>
        <row r="373">
          <cell r="A373">
            <v>373</v>
          </cell>
          <cell r="C373" t="str">
            <v>Total</v>
          </cell>
          <cell r="H373">
            <v>8108000</v>
          </cell>
          <cell r="J373">
            <v>0</v>
          </cell>
          <cell r="L373">
            <v>54740000</v>
          </cell>
          <cell r="N373">
            <v>179306</v>
          </cell>
          <cell r="P373">
            <v>120643694</v>
          </cell>
          <cell r="R373">
            <v>3410739</v>
          </cell>
          <cell r="T373">
            <v>127575955</v>
          </cell>
          <cell r="V373">
            <v>4437705</v>
          </cell>
          <cell r="X373">
            <v>123138250</v>
          </cell>
          <cell r="Z373">
            <v>4807053</v>
          </cell>
          <cell r="AB373">
            <v>118331197</v>
          </cell>
          <cell r="AD373">
            <v>4951264</v>
          </cell>
          <cell r="AF373">
            <v>148379933</v>
          </cell>
          <cell r="AH373">
            <v>3493175</v>
          </cell>
          <cell r="AJ373">
            <v>202233631</v>
          </cell>
          <cell r="AL373">
            <v>3511003</v>
          </cell>
          <cell r="AN373">
            <v>443544104.40000004</v>
          </cell>
          <cell r="AP373">
            <v>4609691</v>
          </cell>
          <cell r="AR373">
            <v>438934413.40000004</v>
          </cell>
          <cell r="AT373">
            <v>10024397</v>
          </cell>
          <cell r="AV373">
            <v>428910016.40000004</v>
          </cell>
          <cell r="AX373">
            <v>10325124</v>
          </cell>
          <cell r="AZ373">
            <v>418584892.40000004</v>
          </cell>
          <cell r="BB373">
            <v>10634881</v>
          </cell>
          <cell r="BD373">
            <v>407950011.40000004</v>
          </cell>
          <cell r="BF373">
            <v>10953928</v>
          </cell>
          <cell r="BH373">
            <v>487033083.40000004</v>
          </cell>
          <cell r="BJ373">
            <v>11282546</v>
          </cell>
          <cell r="BL373">
            <v>566691537.4000001</v>
          </cell>
          <cell r="BN373">
            <v>13518148</v>
          </cell>
          <cell r="BP373">
            <v>692295389.4000001</v>
          </cell>
          <cell r="BR373">
            <v>15853548</v>
          </cell>
          <cell r="BT373">
            <v>795581841.4000001</v>
          </cell>
          <cell r="BV373">
            <v>19079984</v>
          </cell>
          <cell r="BX373">
            <v>849722857.4000001</v>
          </cell>
          <cell r="BZ373">
            <v>22044009</v>
          </cell>
          <cell r="CB373">
            <v>900899848.4000001</v>
          </cell>
          <cell r="CD373">
            <v>24174009</v>
          </cell>
          <cell r="CF373">
            <v>949946839.4000001</v>
          </cell>
          <cell r="CH373">
            <v>26367903</v>
          </cell>
          <cell r="CJ373">
            <v>996799936.39999998</v>
          </cell>
          <cell r="CL373">
            <v>28627624</v>
          </cell>
          <cell r="CN373">
            <v>968172312.39999998</v>
          </cell>
          <cell r="CP373">
            <v>30955123</v>
          </cell>
          <cell r="CR373">
            <v>1053990456.8399999</v>
          </cell>
          <cell r="CT373">
            <v>35508128</v>
          </cell>
          <cell r="CV373">
            <v>1018482328.8399999</v>
          </cell>
          <cell r="CX373">
            <v>36573369</v>
          </cell>
          <cell r="CZ373">
            <v>981908959.83999991</v>
          </cell>
          <cell r="DB373">
            <v>37670570</v>
          </cell>
          <cell r="DD373">
            <v>944238389.83999991</v>
          </cell>
          <cell r="DF373">
            <v>38800689</v>
          </cell>
          <cell r="DH373">
            <v>905437700.83999991</v>
          </cell>
          <cell r="DJ373">
            <v>39964708</v>
          </cell>
          <cell r="DL373">
            <v>865472992.83999991</v>
          </cell>
          <cell r="DN373">
            <v>41064219</v>
          </cell>
          <cell r="DP373">
            <v>824408773.83999991</v>
          </cell>
          <cell r="DR373">
            <v>42296146</v>
          </cell>
          <cell r="DT373">
            <v>782112627.83999991</v>
          </cell>
          <cell r="DV373">
            <v>43565030</v>
          </cell>
          <cell r="DX373">
            <v>738547597.83999991</v>
          </cell>
          <cell r="DZ373">
            <v>44449435</v>
          </cell>
          <cell r="EB373">
            <v>694098162.83999991</v>
          </cell>
          <cell r="ED373">
            <v>44366443</v>
          </cell>
          <cell r="EF373">
            <v>649731719.83999991</v>
          </cell>
          <cell r="EH373">
            <v>44588383</v>
          </cell>
          <cell r="EJ373">
            <v>605143336.83999991</v>
          </cell>
          <cell r="EL373">
            <v>45545490</v>
          </cell>
          <cell r="EN373">
            <v>559597846.83999991</v>
          </cell>
          <cell r="EP373">
            <v>46911856</v>
          </cell>
          <cell r="ER373">
            <v>512685990.83999997</v>
          </cell>
          <cell r="ET373">
            <v>46696725</v>
          </cell>
          <cell r="EV373">
            <v>465989265.83999997</v>
          </cell>
          <cell r="EX373">
            <v>47632213</v>
          </cell>
          <cell r="EZ373">
            <v>418357052.84000003</v>
          </cell>
          <cell r="FB373">
            <v>47087997.350000001</v>
          </cell>
          <cell r="FD373">
            <v>371269055.49000001</v>
          </cell>
          <cell r="FF373">
            <v>45637213.969999999</v>
          </cell>
          <cell r="FH373">
            <v>325631841.51999998</v>
          </cell>
          <cell r="FJ373">
            <v>42035832</v>
          </cell>
          <cell r="FL373">
            <v>283596009.51999998</v>
          </cell>
          <cell r="FN373">
            <v>39691094</v>
          </cell>
          <cell r="FP373">
            <v>243904915.51999998</v>
          </cell>
          <cell r="FR373">
            <v>38517655</v>
          </cell>
          <cell r="FT373">
            <v>205387260.51999998</v>
          </cell>
          <cell r="FV373">
            <v>34424869</v>
          </cell>
          <cell r="FX373">
            <v>170962391.51999998</v>
          </cell>
          <cell r="FZ373">
            <v>31442859</v>
          </cell>
          <cell r="GB373">
            <v>139519532.51999998</v>
          </cell>
          <cell r="GD373">
            <v>27818875</v>
          </cell>
          <cell r="GF373">
            <v>111700657.52</v>
          </cell>
          <cell r="GH373">
            <v>23703949.689999998</v>
          </cell>
          <cell r="GJ373">
            <v>87996707.829999998</v>
          </cell>
          <cell r="GL373">
            <v>20289815.829999998</v>
          </cell>
          <cell r="GN373">
            <v>67706892</v>
          </cell>
          <cell r="GP373">
            <v>17825427</v>
          </cell>
          <cell r="GR373">
            <v>49881465</v>
          </cell>
          <cell r="GT373">
            <v>15253473</v>
          </cell>
          <cell r="GV373">
            <v>34627992</v>
          </cell>
          <cell r="GX373">
            <v>12730044</v>
          </cell>
          <cell r="GZ373">
            <v>21897948</v>
          </cell>
          <cell r="HB373">
            <v>7716504</v>
          </cell>
          <cell r="HD373">
            <v>14181444</v>
          </cell>
          <cell r="HF373">
            <v>5547595</v>
          </cell>
          <cell r="HH373">
            <v>8633849</v>
          </cell>
          <cell r="HJ373">
            <v>4227214</v>
          </cell>
          <cell r="HL373">
            <v>4406635</v>
          </cell>
          <cell r="HN373">
            <v>2867221</v>
          </cell>
          <cell r="HP373">
            <v>1539414</v>
          </cell>
          <cell r="HR373">
            <v>1466429</v>
          </cell>
          <cell r="HT373">
            <v>72985</v>
          </cell>
          <cell r="HV373">
            <v>23613</v>
          </cell>
          <cell r="HX373">
            <v>49372</v>
          </cell>
          <cell r="HZ373">
            <v>24321</v>
          </cell>
          <cell r="IB373">
            <v>25051</v>
          </cell>
          <cell r="ID373">
            <v>25051</v>
          </cell>
          <cell r="IF373">
            <v>0</v>
          </cell>
          <cell r="IH373">
            <v>0</v>
          </cell>
          <cell r="IJ373">
            <v>0</v>
          </cell>
          <cell r="IL373">
            <v>0</v>
          </cell>
          <cell r="IN373">
            <v>0</v>
          </cell>
          <cell r="IP373">
            <v>0</v>
          </cell>
          <cell r="IR373">
            <v>0</v>
          </cell>
          <cell r="IT373">
            <v>0</v>
          </cell>
        </row>
        <row r="374">
          <cell r="HJ374">
            <v>4227214</v>
          </cell>
          <cell r="HN374">
            <v>2867221</v>
          </cell>
          <cell r="HR374">
            <v>1466429</v>
          </cell>
          <cell r="HV374">
            <v>23613</v>
          </cell>
          <cell r="HZ374">
            <v>24321</v>
          </cell>
          <cell r="ID374">
            <v>25051</v>
          </cell>
          <cell r="IH374">
            <v>0</v>
          </cell>
          <cell r="IL374">
            <v>0</v>
          </cell>
          <cell r="IP374">
            <v>0</v>
          </cell>
          <cell r="IT374">
            <v>0</v>
          </cell>
        </row>
        <row r="375">
          <cell r="C375" t="str">
            <v>Additional revenue provision</v>
          </cell>
          <cell r="V375">
            <v>0</v>
          </cell>
          <cell r="Z375">
            <v>0</v>
          </cell>
          <cell r="AD375">
            <v>0</v>
          </cell>
          <cell r="AH375">
            <v>0</v>
          </cell>
          <cell r="AL375">
            <v>0</v>
          </cell>
          <cell r="AP375">
            <v>0</v>
          </cell>
          <cell r="AT375">
            <v>3957309</v>
          </cell>
          <cell r="AX375">
            <v>1706290</v>
          </cell>
          <cell r="BB375">
            <v>-227242</v>
          </cell>
          <cell r="BF375">
            <v>-1334739</v>
          </cell>
          <cell r="BJ375">
            <v>-2777759</v>
          </cell>
          <cell r="BN375">
            <v>-2861095</v>
          </cell>
          <cell r="BR375">
            <v>-2946924</v>
          </cell>
          <cell r="BV375">
            <v>-3035333</v>
          </cell>
          <cell r="BZ375">
            <v>-3126396</v>
          </cell>
          <cell r="CD375">
            <v>-3220185</v>
          </cell>
          <cell r="CH375">
            <v>-3316793</v>
          </cell>
          <cell r="CL375">
            <v>-3416294</v>
          </cell>
          <cell r="CP375">
            <v>-3518788</v>
          </cell>
          <cell r="CT375">
            <v>0</v>
          </cell>
          <cell r="CX375">
            <v>0</v>
          </cell>
          <cell r="DB375">
            <v>0</v>
          </cell>
          <cell r="DF375">
            <v>0</v>
          </cell>
          <cell r="DJ375">
            <v>0</v>
          </cell>
          <cell r="DN375">
            <v>0</v>
          </cell>
          <cell r="DR375">
            <v>0</v>
          </cell>
          <cell r="DV375">
            <v>0</v>
          </cell>
          <cell r="DZ375">
            <v>0</v>
          </cell>
          <cell r="ED375">
            <v>0</v>
          </cell>
          <cell r="EH375">
            <v>0</v>
          </cell>
          <cell r="EL375">
            <v>0</v>
          </cell>
          <cell r="EP375">
            <v>0</v>
          </cell>
          <cell r="ET375">
            <v>0</v>
          </cell>
          <cell r="EX375">
            <v>0</v>
          </cell>
          <cell r="FB375">
            <v>0</v>
          </cell>
          <cell r="FF375">
            <v>0</v>
          </cell>
          <cell r="FJ375">
            <v>0</v>
          </cell>
          <cell r="FN375">
            <v>0</v>
          </cell>
          <cell r="FR375">
            <v>0</v>
          </cell>
          <cell r="FV375">
            <v>0</v>
          </cell>
          <cell r="FZ375">
            <v>0</v>
          </cell>
          <cell r="GD375">
            <v>0</v>
          </cell>
          <cell r="GH375">
            <v>0</v>
          </cell>
          <cell r="GL375">
            <v>0</v>
          </cell>
          <cell r="GP375">
            <v>0</v>
          </cell>
          <cell r="GT375">
            <v>0</v>
          </cell>
          <cell r="GX375">
            <v>0</v>
          </cell>
          <cell r="HB375">
            <v>0</v>
          </cell>
          <cell r="HF375">
            <v>0</v>
          </cell>
          <cell r="HJ375">
            <v>0</v>
          </cell>
          <cell r="HN375">
            <v>0</v>
          </cell>
          <cell r="HR375">
            <v>0</v>
          </cell>
          <cell r="HV375">
            <v>0</v>
          </cell>
          <cell r="HZ375">
            <v>0</v>
          </cell>
          <cell r="ID375">
            <v>0</v>
          </cell>
          <cell r="IH375">
            <v>0</v>
          </cell>
          <cell r="IL375">
            <v>0</v>
          </cell>
          <cell r="IP375">
            <v>0</v>
          </cell>
          <cell r="IT375">
            <v>0</v>
          </cell>
        </row>
      </sheetData>
      <sheetData sheetId="57" refreshError="1">
        <row r="1">
          <cell r="H1" t="str">
            <v>2008/09Cfwd</v>
          </cell>
          <cell r="J1" t="str">
            <v>2008/09</v>
          </cell>
          <cell r="L1" t="str">
            <v>2009/10Cfwd</v>
          </cell>
          <cell r="N1" t="str">
            <v>2009/10</v>
          </cell>
          <cell r="P1" t="str">
            <v>2010/11Cfwd</v>
          </cell>
          <cell r="R1" t="str">
            <v>2010/11</v>
          </cell>
          <cell r="T1" t="str">
            <v>2011/12Cfwd</v>
          </cell>
          <cell r="V1" t="str">
            <v>2011/12</v>
          </cell>
          <cell r="X1" t="str">
            <v>2012/13Cfwd</v>
          </cell>
          <cell r="Z1" t="str">
            <v>2012/13</v>
          </cell>
          <cell r="AB1" t="str">
            <v>2013/14Cfwd</v>
          </cell>
          <cell r="AD1" t="str">
            <v>2013/14</v>
          </cell>
          <cell r="AF1" t="str">
            <v>2014/15Cfwd</v>
          </cell>
          <cell r="AH1" t="str">
            <v>2014/15</v>
          </cell>
          <cell r="AJ1" t="str">
            <v>2015/16Cfwd</v>
          </cell>
          <cell r="AL1" t="str">
            <v>2015/16</v>
          </cell>
          <cell r="AN1" t="str">
            <v>2016/17Cfwd</v>
          </cell>
          <cell r="AP1" t="str">
            <v>2016/17</v>
          </cell>
          <cell r="AR1" t="str">
            <v>2017/18Cfwd</v>
          </cell>
          <cell r="AT1" t="str">
            <v>2017/18</v>
          </cell>
          <cell r="AV1" t="str">
            <v>2018/19Cfwd</v>
          </cell>
          <cell r="AX1" t="str">
            <v>2018/19</v>
          </cell>
          <cell r="AZ1" t="str">
            <v>2019/20Cfwd</v>
          </cell>
          <cell r="BB1" t="str">
            <v>2019/20</v>
          </cell>
          <cell r="BD1" t="str">
            <v>2020/21Cfwd</v>
          </cell>
          <cell r="BF1" t="str">
            <v>2020/21</v>
          </cell>
          <cell r="BH1" t="str">
            <v>2021/22Cfwd</v>
          </cell>
          <cell r="BJ1" t="str">
            <v>2021/22</v>
          </cell>
          <cell r="BL1" t="str">
            <v>2022/23Cfwd</v>
          </cell>
          <cell r="BN1" t="str">
            <v>2022/23</v>
          </cell>
          <cell r="BP1" t="str">
            <v>2023/24Cfwd</v>
          </cell>
          <cell r="BR1" t="str">
            <v>2023/24</v>
          </cell>
          <cell r="BT1" t="str">
            <v>2024/25Cfwd</v>
          </cell>
          <cell r="BV1" t="str">
            <v>2024/25</v>
          </cell>
          <cell r="BX1" t="str">
            <v>2025/26Cfwd</v>
          </cell>
          <cell r="BZ1" t="str">
            <v>2025/26</v>
          </cell>
          <cell r="CB1" t="str">
            <v>2026/27Cfwd</v>
          </cell>
          <cell r="CD1" t="str">
            <v>2026/27</v>
          </cell>
          <cell r="CF1" t="str">
            <v>2027/28Cfwd</v>
          </cell>
          <cell r="CH1" t="str">
            <v>2027/28</v>
          </cell>
          <cell r="CJ1" t="str">
            <v>2028/29Cfwd</v>
          </cell>
          <cell r="CL1" t="str">
            <v>2028/29</v>
          </cell>
          <cell r="CN1" t="str">
            <v>2029/30Cfwd</v>
          </cell>
          <cell r="CP1" t="str">
            <v>2029/30</v>
          </cell>
          <cell r="CR1" t="str">
            <v>2030/31Cfwd</v>
          </cell>
          <cell r="CT1" t="str">
            <v>2030/31</v>
          </cell>
          <cell r="CV1" t="str">
            <v>2031/32Cfwd</v>
          </cell>
          <cell r="CX1" t="str">
            <v>2031/32</v>
          </cell>
          <cell r="CZ1" t="str">
            <v>2032/33Cfwd</v>
          </cell>
          <cell r="DB1" t="str">
            <v>2032/33</v>
          </cell>
          <cell r="DD1" t="str">
            <v>2033/34Cfwd</v>
          </cell>
          <cell r="DF1" t="str">
            <v>2033/34</v>
          </cell>
          <cell r="DH1" t="str">
            <v>2034/35Cfwd</v>
          </cell>
          <cell r="DJ1" t="str">
            <v>2034/35</v>
          </cell>
          <cell r="DL1" t="str">
            <v>2035/36Cfwd</v>
          </cell>
          <cell r="DN1" t="str">
            <v>2035/36</v>
          </cell>
          <cell r="DP1" t="str">
            <v>2036/37Cfwd</v>
          </cell>
          <cell r="DR1" t="str">
            <v>2036/37</v>
          </cell>
          <cell r="DT1" t="str">
            <v>2037/38Cfwd</v>
          </cell>
          <cell r="DV1" t="str">
            <v>2037/38</v>
          </cell>
          <cell r="DX1" t="str">
            <v>2038/39Cfwd</v>
          </cell>
          <cell r="DZ1" t="str">
            <v>2038/39</v>
          </cell>
          <cell r="EB1" t="str">
            <v>2039/40Cfwd</v>
          </cell>
          <cell r="ED1" t="str">
            <v>2039/40</v>
          </cell>
          <cell r="EF1" t="str">
            <v>2040/41Cfwd</v>
          </cell>
          <cell r="EH1" t="str">
            <v>2040/41</v>
          </cell>
          <cell r="EJ1" t="str">
            <v>2041/42Cfwd</v>
          </cell>
          <cell r="EL1" t="str">
            <v>2041/42</v>
          </cell>
          <cell r="EN1" t="str">
            <v>2042/43Cfwd</v>
          </cell>
          <cell r="EP1" t="str">
            <v>2042/43</v>
          </cell>
          <cell r="ER1" t="str">
            <v>2043/44Cfwd</v>
          </cell>
          <cell r="ET1" t="str">
            <v>2043/44</v>
          </cell>
          <cell r="EV1" t="str">
            <v>2044/45Cfwd</v>
          </cell>
          <cell r="EX1" t="str">
            <v>2044/45</v>
          </cell>
          <cell r="EZ1" t="str">
            <v>2045/46Cfwd</v>
          </cell>
          <cell r="FB1" t="str">
            <v>2045/46</v>
          </cell>
          <cell r="FD1" t="str">
            <v>2046/47Cfwd</v>
          </cell>
          <cell r="FF1" t="str">
            <v>2046/47</v>
          </cell>
          <cell r="FH1" t="str">
            <v>2047/48Cfwd</v>
          </cell>
          <cell r="FJ1" t="str">
            <v>2047/48</v>
          </cell>
          <cell r="FL1" t="str">
            <v>2048/49Cfwd</v>
          </cell>
          <cell r="FN1" t="str">
            <v>2048/49</v>
          </cell>
          <cell r="FP1" t="str">
            <v>2049/50Cfwd</v>
          </cell>
          <cell r="FR1" t="str">
            <v>2049/50</v>
          </cell>
          <cell r="FT1" t="str">
            <v>2050/51Cfwd</v>
          </cell>
          <cell r="FV1" t="str">
            <v>2050/51</v>
          </cell>
          <cell r="FX1" t="str">
            <v>2051/52Cfwd</v>
          </cell>
          <cell r="FZ1" t="str">
            <v>2051/52</v>
          </cell>
          <cell r="GB1" t="str">
            <v>2052/53Cfwd</v>
          </cell>
          <cell r="GD1" t="str">
            <v>2052/53</v>
          </cell>
          <cell r="GF1" t="str">
            <v>2053/54Cfwd</v>
          </cell>
          <cell r="GH1" t="str">
            <v>2053/54</v>
          </cell>
          <cell r="GJ1" t="str">
            <v>2054/55Cfwd</v>
          </cell>
          <cell r="GL1" t="str">
            <v>2054/55</v>
          </cell>
          <cell r="GN1" t="str">
            <v>2055/56Cfwd</v>
          </cell>
          <cell r="GP1" t="str">
            <v>2055/56</v>
          </cell>
          <cell r="GR1" t="str">
            <v>2056/57Cfwd</v>
          </cell>
          <cell r="GT1" t="str">
            <v>2056/57</v>
          </cell>
          <cell r="GV1" t="str">
            <v>2057/58Cfwd</v>
          </cell>
          <cell r="GX1" t="str">
            <v>2057/58</v>
          </cell>
          <cell r="GZ1" t="str">
            <v>2058/59Cfwd</v>
          </cell>
          <cell r="HB1" t="str">
            <v>2058/59</v>
          </cell>
          <cell r="HD1" t="str">
            <v>2059/60Cfwd</v>
          </cell>
          <cell r="HF1" t="str">
            <v>2059/60</v>
          </cell>
          <cell r="HH1" t="str">
            <v>2060/61Cfwd</v>
          </cell>
          <cell r="HJ1" t="str">
            <v>2060/61</v>
          </cell>
          <cell r="HL1" t="str">
            <v>2061/62Cfwd</v>
          </cell>
          <cell r="HN1" t="str">
            <v>2061/62</v>
          </cell>
          <cell r="HP1" t="str">
            <v>2062/63Cfwd</v>
          </cell>
          <cell r="HR1" t="str">
            <v>2062/63</v>
          </cell>
          <cell r="HT1" t="str">
            <v>2063/64Cfwd</v>
          </cell>
          <cell r="HV1" t="str">
            <v>2063/64</v>
          </cell>
          <cell r="HX1" t="str">
            <v>2064/65Cfwd</v>
          </cell>
          <cell r="HZ1" t="str">
            <v>2064/65</v>
          </cell>
          <cell r="IB1" t="str">
            <v>2065/66Cfwd</v>
          </cell>
          <cell r="ID1" t="str">
            <v>2065/66</v>
          </cell>
          <cell r="IF1" t="str">
            <v>2066/67Cfwd</v>
          </cell>
          <cell r="IH1" t="str">
            <v>2066/67</v>
          </cell>
          <cell r="IJ1" t="str">
            <v>2067/68Cfwd</v>
          </cell>
          <cell r="IL1" t="str">
            <v>2067/68</v>
          </cell>
          <cell r="IN1" t="str">
            <v>2068/69Cfwd</v>
          </cell>
          <cell r="IP1" t="str">
            <v>2068/69</v>
          </cell>
          <cell r="IR1" t="str">
            <v>2069/70Cfwd</v>
          </cell>
          <cell r="IT1" t="str">
            <v>2069/70</v>
          </cell>
          <cell r="IV1" t="str">
            <v>2070/71Cfwd</v>
          </cell>
          <cell r="IX1" t="str">
            <v>2070/71</v>
          </cell>
          <cell r="IZ1" t="str">
            <v>2072/73Cfwd</v>
          </cell>
          <cell r="JB1" t="str">
            <v>2072/73</v>
          </cell>
          <cell r="JD1" t="str">
            <v>2073/74Cfwd</v>
          </cell>
          <cell r="JF1" t="str">
            <v>2073/74</v>
          </cell>
          <cell r="JH1" t="str">
            <v>2074/75Cfwd</v>
          </cell>
          <cell r="JJ1" t="str">
            <v>2074/75</v>
          </cell>
          <cell r="JL1" t="str">
            <v>2075/76Cfwd</v>
          </cell>
          <cell r="JN1" t="str">
            <v>2075/76</v>
          </cell>
        </row>
        <row r="2">
          <cell r="C2" t="str">
            <v>Status</v>
          </cell>
          <cell r="D2" t="str">
            <v>Up to date</v>
          </cell>
        </row>
        <row r="3">
          <cell r="C3" t="str">
            <v>Date last updated</v>
          </cell>
          <cell r="D3">
            <v>44480</v>
          </cell>
        </row>
        <row r="4">
          <cell r="C4" t="str">
            <v>Updated by</v>
          </cell>
          <cell r="D4" t="str">
            <v>Laura Watson</v>
          </cell>
        </row>
        <row r="5">
          <cell r="C5" t="str">
            <v>Errors in sheet?</v>
          </cell>
          <cell r="D5" t="str">
            <v>No errors in sheet</v>
          </cell>
        </row>
        <row r="7">
          <cell r="C7" t="str">
            <v>MRP on unsupported borrowing - Annuity method (wef: 2021/22)</v>
          </cell>
        </row>
        <row r="9">
          <cell r="C9" t="str">
            <v>Year</v>
          </cell>
          <cell r="D9" t="str">
            <v>Item</v>
          </cell>
          <cell r="E9" t="str">
            <v>Capital</v>
          </cell>
          <cell r="F9" t="str">
            <v>Useful</v>
          </cell>
          <cell r="G9" t="str">
            <v>Interest</v>
          </cell>
          <cell r="H9" t="str">
            <v>2008/09</v>
          </cell>
          <cell r="L9" t="str">
            <v>2009/10</v>
          </cell>
          <cell r="P9" t="str">
            <v>2010/11</v>
          </cell>
          <cell r="T9" t="str">
            <v>2011/12</v>
          </cell>
          <cell r="X9" t="str">
            <v>2012/13</v>
          </cell>
          <cell r="AB9" t="str">
            <v>2013/14</v>
          </cell>
          <cell r="AF9" t="str">
            <v>2014/15</v>
          </cell>
          <cell r="AJ9" t="str">
            <v>2015/16</v>
          </cell>
          <cell r="AN9" t="str">
            <v>2016/17</v>
          </cell>
          <cell r="AR9" t="str">
            <v>2017/18</v>
          </cell>
          <cell r="AV9" t="str">
            <v>2018/19</v>
          </cell>
          <cell r="AZ9" t="str">
            <v>2019/20</v>
          </cell>
          <cell r="BD9" t="str">
            <v>2020/21</v>
          </cell>
          <cell r="BH9" t="str">
            <v>2021/22</v>
          </cell>
          <cell r="BL9" t="str">
            <v>2022/23</v>
          </cell>
          <cell r="BP9" t="str">
            <v>2023/24</v>
          </cell>
          <cell r="BT9" t="str">
            <v>2024/25</v>
          </cell>
          <cell r="BX9" t="str">
            <v>2025/26</v>
          </cell>
          <cell r="CB9" t="str">
            <v>2026/27</v>
          </cell>
          <cell r="CF9" t="str">
            <v>2027/28</v>
          </cell>
          <cell r="CJ9" t="str">
            <v>2028/29</v>
          </cell>
          <cell r="CN9" t="str">
            <v>2029/30</v>
          </cell>
          <cell r="CR9" t="str">
            <v>2030/31</v>
          </cell>
          <cell r="CV9" t="str">
            <v>2031/32</v>
          </cell>
          <cell r="CZ9" t="str">
            <v>2032/33</v>
          </cell>
          <cell r="DD9" t="str">
            <v>2033/34</v>
          </cell>
          <cell r="DH9" t="str">
            <v>2034/35</v>
          </cell>
          <cell r="DL9" t="str">
            <v>2035/36</v>
          </cell>
          <cell r="DP9" t="str">
            <v>2036/37</v>
          </cell>
          <cell r="DT9" t="str">
            <v>2037/38</v>
          </cell>
          <cell r="DX9" t="str">
            <v>2038/39</v>
          </cell>
          <cell r="EB9" t="str">
            <v>2039/40</v>
          </cell>
          <cell r="EF9" t="str">
            <v>2040/41</v>
          </cell>
          <cell r="EJ9" t="str">
            <v>2041/42</v>
          </cell>
          <cell r="EN9" t="str">
            <v>2042/43</v>
          </cell>
          <cell r="ER9" t="str">
            <v>2043/44</v>
          </cell>
          <cell r="EV9" t="str">
            <v>2044/45</v>
          </cell>
          <cell r="EZ9" t="str">
            <v>2045/46</v>
          </cell>
          <cell r="FD9" t="str">
            <v>2046/47</v>
          </cell>
          <cell r="FH9" t="str">
            <v>2047/48</v>
          </cell>
          <cell r="FL9" t="str">
            <v>2048/49</v>
          </cell>
          <cell r="FP9" t="str">
            <v>2049/50</v>
          </cell>
          <cell r="FT9" t="str">
            <v>2050/51</v>
          </cell>
          <cell r="FX9" t="str">
            <v>2051/52</v>
          </cell>
          <cell r="GB9" t="str">
            <v>2052/53</v>
          </cell>
          <cell r="GF9" t="str">
            <v>2053/54</v>
          </cell>
          <cell r="GJ9" t="str">
            <v>2054/55</v>
          </cell>
          <cell r="GN9" t="str">
            <v>2055/56</v>
          </cell>
          <cell r="GR9" t="str">
            <v>2056/57</v>
          </cell>
          <cell r="GV9" t="str">
            <v>2057/58</v>
          </cell>
          <cell r="GZ9" t="str">
            <v>2058/59</v>
          </cell>
          <cell r="HD9" t="str">
            <v>2059/60</v>
          </cell>
          <cell r="HH9" t="str">
            <v>2060/61</v>
          </cell>
          <cell r="HL9" t="str">
            <v>2061/62</v>
          </cell>
          <cell r="HP9" t="str">
            <v>2062/63</v>
          </cell>
          <cell r="HT9" t="str">
            <v>2063/64</v>
          </cell>
          <cell r="HX9" t="str">
            <v>2064/65</v>
          </cell>
          <cell r="IB9" t="str">
            <v>2065/66</v>
          </cell>
          <cell r="IF9" t="str">
            <v>2066/67</v>
          </cell>
          <cell r="IJ9" t="str">
            <v>2067/68</v>
          </cell>
          <cell r="IN9" t="str">
            <v>2068/69</v>
          </cell>
          <cell r="IR9" t="str">
            <v>2069/70</v>
          </cell>
          <cell r="IV9" t="str">
            <v>2070/71</v>
          </cell>
          <cell r="IZ9" t="str">
            <v>2072/73</v>
          </cell>
          <cell r="JD9" t="str">
            <v>2073/74</v>
          </cell>
          <cell r="JH9" t="str">
            <v>2074/75</v>
          </cell>
          <cell r="JL9" t="str">
            <v>2075/76</v>
          </cell>
          <cell r="JP9" t="str">
            <v>Check</v>
          </cell>
        </row>
        <row r="10">
          <cell r="E10" t="str">
            <v>Expenditure</v>
          </cell>
          <cell r="F10" t="str">
            <v>life</v>
          </cell>
          <cell r="G10" t="str">
            <v>rate</v>
          </cell>
          <cell r="H10" t="str">
            <v>Capital</v>
          </cell>
          <cell r="I10" t="str">
            <v>Estimated</v>
          </cell>
          <cell r="J10" t="str">
            <v>MRP</v>
          </cell>
          <cell r="L10" t="str">
            <v>Capital</v>
          </cell>
          <cell r="M10" t="str">
            <v>Estimated</v>
          </cell>
          <cell r="N10" t="str">
            <v>MRP</v>
          </cell>
          <cell r="P10" t="str">
            <v>Capital</v>
          </cell>
          <cell r="Q10" t="str">
            <v>Estimated</v>
          </cell>
          <cell r="R10" t="str">
            <v>MRP</v>
          </cell>
          <cell r="T10" t="str">
            <v>Capital</v>
          </cell>
          <cell r="U10" t="str">
            <v>Estimated</v>
          </cell>
          <cell r="V10" t="str">
            <v>MRP</v>
          </cell>
          <cell r="X10" t="str">
            <v>Capital</v>
          </cell>
          <cell r="Y10" t="str">
            <v>Estimated</v>
          </cell>
          <cell r="Z10" t="str">
            <v>MRP</v>
          </cell>
          <cell r="AB10" t="str">
            <v>Capital</v>
          </cell>
          <cell r="AC10" t="str">
            <v>Estimated</v>
          </cell>
          <cell r="AD10" t="str">
            <v>MRP</v>
          </cell>
          <cell r="AF10" t="str">
            <v>Capital</v>
          </cell>
          <cell r="AG10" t="str">
            <v>Estimated</v>
          </cell>
          <cell r="AH10" t="str">
            <v>MRP</v>
          </cell>
          <cell r="AJ10" t="str">
            <v>Capital</v>
          </cell>
          <cell r="AK10" t="str">
            <v>Estimated</v>
          </cell>
          <cell r="AL10" t="str">
            <v>MRP</v>
          </cell>
          <cell r="AN10" t="str">
            <v>Capital</v>
          </cell>
          <cell r="AO10" t="str">
            <v>Estimated</v>
          </cell>
          <cell r="AP10" t="str">
            <v>MRP</v>
          </cell>
          <cell r="AR10" t="str">
            <v>Capital</v>
          </cell>
          <cell r="AS10" t="str">
            <v>Estimated</v>
          </cell>
          <cell r="AT10" t="str">
            <v>MRP</v>
          </cell>
          <cell r="AV10" t="str">
            <v>Capital</v>
          </cell>
          <cell r="AW10" t="str">
            <v>Estimated</v>
          </cell>
          <cell r="AX10" t="str">
            <v>MRP</v>
          </cell>
          <cell r="AZ10" t="str">
            <v>Capital</v>
          </cell>
          <cell r="BA10" t="str">
            <v>Estimated</v>
          </cell>
          <cell r="BB10" t="str">
            <v>MRP</v>
          </cell>
          <cell r="BD10" t="str">
            <v>Capital</v>
          </cell>
          <cell r="BE10" t="str">
            <v>Estimated</v>
          </cell>
          <cell r="BF10" t="str">
            <v>MRP</v>
          </cell>
          <cell r="BH10" t="str">
            <v>Capital</v>
          </cell>
          <cell r="BI10" t="str">
            <v>Estimated</v>
          </cell>
          <cell r="BJ10" t="str">
            <v>MRP</v>
          </cell>
          <cell r="BL10" t="str">
            <v>Capital</v>
          </cell>
          <cell r="BM10" t="str">
            <v>Estimated</v>
          </cell>
          <cell r="BN10" t="str">
            <v>MRP</v>
          </cell>
          <cell r="BP10" t="str">
            <v>Capital</v>
          </cell>
          <cell r="BQ10" t="str">
            <v>Estimated</v>
          </cell>
          <cell r="BR10" t="str">
            <v>MRP</v>
          </cell>
          <cell r="BT10" t="str">
            <v>Capital</v>
          </cell>
          <cell r="BU10" t="str">
            <v>Estimated</v>
          </cell>
          <cell r="BV10" t="str">
            <v>MRP</v>
          </cell>
          <cell r="BX10" t="str">
            <v>Capital</v>
          </cell>
          <cell r="BY10" t="str">
            <v>Estimated</v>
          </cell>
          <cell r="BZ10" t="str">
            <v>MRP</v>
          </cell>
          <cell r="CB10" t="str">
            <v>Capital</v>
          </cell>
          <cell r="CC10" t="str">
            <v>Estimated</v>
          </cell>
          <cell r="CD10" t="str">
            <v>MRP</v>
          </cell>
          <cell r="CF10" t="str">
            <v>Capital</v>
          </cell>
          <cell r="CG10" t="str">
            <v>Estimated</v>
          </cell>
          <cell r="CH10" t="str">
            <v>MRP</v>
          </cell>
          <cell r="CJ10" t="str">
            <v>Capital</v>
          </cell>
          <cell r="CK10" t="str">
            <v>Estimated</v>
          </cell>
          <cell r="CL10" t="str">
            <v>MRP</v>
          </cell>
          <cell r="CN10" t="str">
            <v>Capital</v>
          </cell>
          <cell r="CO10" t="str">
            <v>Estimated</v>
          </cell>
          <cell r="CP10" t="str">
            <v>MRP</v>
          </cell>
          <cell r="CR10" t="str">
            <v>Capital</v>
          </cell>
          <cell r="CS10" t="str">
            <v>Estimated</v>
          </cell>
          <cell r="CT10" t="str">
            <v>MRP</v>
          </cell>
          <cell r="CV10" t="str">
            <v>Capital</v>
          </cell>
          <cell r="CW10" t="str">
            <v>Estimated</v>
          </cell>
          <cell r="CX10" t="str">
            <v>MRP</v>
          </cell>
          <cell r="CZ10" t="str">
            <v>Capital</v>
          </cell>
          <cell r="DA10" t="str">
            <v>Estimated</v>
          </cell>
          <cell r="DB10" t="str">
            <v>MRP</v>
          </cell>
          <cell r="DD10" t="str">
            <v>Capital</v>
          </cell>
          <cell r="DE10" t="str">
            <v>Estimated</v>
          </cell>
          <cell r="DF10" t="str">
            <v>MRP</v>
          </cell>
          <cell r="DH10" t="str">
            <v>Capital</v>
          </cell>
          <cell r="DI10" t="str">
            <v>Estimated</v>
          </cell>
          <cell r="DJ10" t="str">
            <v>MRP</v>
          </cell>
          <cell r="DL10" t="str">
            <v>Capital</v>
          </cell>
          <cell r="DM10" t="str">
            <v>Estimated</v>
          </cell>
          <cell r="DN10" t="str">
            <v>MRP</v>
          </cell>
          <cell r="DP10" t="str">
            <v>Capital</v>
          </cell>
          <cell r="DQ10" t="str">
            <v>Estimated</v>
          </cell>
          <cell r="DR10" t="str">
            <v>MRP</v>
          </cell>
          <cell r="DT10" t="str">
            <v>Capital</v>
          </cell>
          <cell r="DU10" t="str">
            <v>Estimated</v>
          </cell>
          <cell r="DV10" t="str">
            <v>MRP</v>
          </cell>
          <cell r="DX10" t="str">
            <v>Capital</v>
          </cell>
          <cell r="DY10" t="str">
            <v>Estimated</v>
          </cell>
          <cell r="DZ10" t="str">
            <v>MRP</v>
          </cell>
          <cell r="EB10" t="str">
            <v>Capital</v>
          </cell>
          <cell r="EC10" t="str">
            <v>Estimated</v>
          </cell>
          <cell r="ED10" t="str">
            <v>MRP</v>
          </cell>
          <cell r="EF10" t="str">
            <v>Capital</v>
          </cell>
          <cell r="EG10" t="str">
            <v>Estimated</v>
          </cell>
          <cell r="EH10" t="str">
            <v>MRP</v>
          </cell>
          <cell r="EJ10" t="str">
            <v>Capital</v>
          </cell>
          <cell r="EK10" t="str">
            <v>Estimated</v>
          </cell>
          <cell r="EL10" t="str">
            <v>MRP</v>
          </cell>
          <cell r="EN10" t="str">
            <v>Capital</v>
          </cell>
          <cell r="EO10" t="str">
            <v>Estimated</v>
          </cell>
          <cell r="EP10" t="str">
            <v>MRP</v>
          </cell>
          <cell r="ER10" t="str">
            <v>Capital</v>
          </cell>
          <cell r="ES10" t="str">
            <v>Estimated</v>
          </cell>
          <cell r="ET10" t="str">
            <v>MRP</v>
          </cell>
          <cell r="EV10" t="str">
            <v>Capital</v>
          </cell>
          <cell r="EW10" t="str">
            <v>Estimated</v>
          </cell>
          <cell r="EX10" t="str">
            <v>MRP</v>
          </cell>
          <cell r="EZ10" t="str">
            <v>Capital</v>
          </cell>
          <cell r="FA10" t="str">
            <v>Estimated</v>
          </cell>
          <cell r="FB10" t="str">
            <v>MRP</v>
          </cell>
          <cell r="FD10" t="str">
            <v>Capital</v>
          </cell>
          <cell r="FE10" t="str">
            <v>Estimated</v>
          </cell>
          <cell r="FF10" t="str">
            <v>MRP</v>
          </cell>
          <cell r="FH10" t="str">
            <v>Capital</v>
          </cell>
          <cell r="FI10" t="str">
            <v>Estimated</v>
          </cell>
          <cell r="FJ10" t="str">
            <v>MRP</v>
          </cell>
          <cell r="FL10" t="str">
            <v>Capital</v>
          </cell>
          <cell r="FM10" t="str">
            <v>Estimated</v>
          </cell>
          <cell r="FN10" t="str">
            <v>MRP</v>
          </cell>
          <cell r="FP10" t="str">
            <v>Capital</v>
          </cell>
          <cell r="FQ10" t="str">
            <v>Estimated</v>
          </cell>
          <cell r="FR10" t="str">
            <v>MRP</v>
          </cell>
          <cell r="FT10" t="str">
            <v>Capital</v>
          </cell>
          <cell r="FU10" t="str">
            <v>Estimated</v>
          </cell>
          <cell r="FV10" t="str">
            <v>MRP</v>
          </cell>
          <cell r="FX10" t="str">
            <v>Capital</v>
          </cell>
          <cell r="FY10" t="str">
            <v>Estimated</v>
          </cell>
          <cell r="FZ10" t="str">
            <v>MRP</v>
          </cell>
          <cell r="GB10" t="str">
            <v>Capital</v>
          </cell>
          <cell r="GC10" t="str">
            <v>Estimated</v>
          </cell>
          <cell r="GD10" t="str">
            <v>MRP</v>
          </cell>
          <cell r="GF10" t="str">
            <v>Capital</v>
          </cell>
          <cell r="GG10" t="str">
            <v>Estimated</v>
          </cell>
          <cell r="GH10" t="str">
            <v>MRP</v>
          </cell>
          <cell r="GJ10" t="str">
            <v>Capital</v>
          </cell>
          <cell r="GK10" t="str">
            <v>Estimated</v>
          </cell>
          <cell r="GL10" t="str">
            <v>MRP</v>
          </cell>
          <cell r="GN10" t="str">
            <v>Capital</v>
          </cell>
          <cell r="GO10" t="str">
            <v>Estimated</v>
          </cell>
          <cell r="GP10" t="str">
            <v>MRP</v>
          </cell>
          <cell r="GR10" t="str">
            <v>Capital</v>
          </cell>
          <cell r="GS10" t="str">
            <v>Estimated</v>
          </cell>
          <cell r="GT10" t="str">
            <v>MRP</v>
          </cell>
          <cell r="GV10" t="str">
            <v>Capital</v>
          </cell>
          <cell r="GW10" t="str">
            <v>Estimated</v>
          </cell>
          <cell r="GX10" t="str">
            <v>MRP</v>
          </cell>
          <cell r="GZ10" t="str">
            <v>Capital</v>
          </cell>
          <cell r="HA10" t="str">
            <v>Estimated</v>
          </cell>
          <cell r="HB10" t="str">
            <v>MRP</v>
          </cell>
          <cell r="HD10" t="str">
            <v>Capital</v>
          </cell>
          <cell r="HE10" t="str">
            <v>Estimated</v>
          </cell>
          <cell r="HF10" t="str">
            <v>MRP</v>
          </cell>
          <cell r="HH10" t="str">
            <v>Capital</v>
          </cell>
          <cell r="HI10" t="str">
            <v>Estimated</v>
          </cell>
          <cell r="HJ10" t="str">
            <v>MRP</v>
          </cell>
          <cell r="HL10" t="str">
            <v>Capital</v>
          </cell>
          <cell r="HM10" t="str">
            <v>Estimated</v>
          </cell>
          <cell r="HN10" t="str">
            <v>MRP</v>
          </cell>
          <cell r="HP10" t="str">
            <v>Capital</v>
          </cell>
          <cell r="HQ10" t="str">
            <v>Estimated</v>
          </cell>
          <cell r="HR10" t="str">
            <v>MRP</v>
          </cell>
          <cell r="HT10" t="str">
            <v>Capital</v>
          </cell>
          <cell r="HU10" t="str">
            <v>Estimated</v>
          </cell>
          <cell r="HV10" t="str">
            <v>MRP</v>
          </cell>
          <cell r="HX10" t="str">
            <v>Capital</v>
          </cell>
          <cell r="HY10" t="str">
            <v>Estimated</v>
          </cell>
          <cell r="HZ10" t="str">
            <v>MRP</v>
          </cell>
          <cell r="IB10" t="str">
            <v>Capital</v>
          </cell>
          <cell r="IC10" t="str">
            <v>Estimated</v>
          </cell>
          <cell r="ID10" t="str">
            <v>MRP</v>
          </cell>
          <cell r="IF10" t="str">
            <v>Capital</v>
          </cell>
          <cell r="IG10" t="str">
            <v>Estimated</v>
          </cell>
          <cell r="IH10" t="str">
            <v>MRP</v>
          </cell>
          <cell r="IJ10" t="str">
            <v>Capital</v>
          </cell>
          <cell r="IK10" t="str">
            <v>Estimated</v>
          </cell>
          <cell r="IL10" t="str">
            <v>MRP</v>
          </cell>
          <cell r="IN10" t="str">
            <v>Capital</v>
          </cell>
          <cell r="IO10" t="str">
            <v>Estimated</v>
          </cell>
          <cell r="IP10" t="str">
            <v>MRP</v>
          </cell>
          <cell r="IR10" t="str">
            <v>Capital</v>
          </cell>
          <cell r="IS10" t="str">
            <v>Estimated</v>
          </cell>
          <cell r="IT10" t="str">
            <v>MRP</v>
          </cell>
          <cell r="IV10" t="str">
            <v>Capital</v>
          </cell>
          <cell r="IW10" t="str">
            <v>Estimated</v>
          </cell>
          <cell r="IX10" t="str">
            <v>MRP</v>
          </cell>
          <cell r="IZ10" t="str">
            <v>Capital</v>
          </cell>
          <cell r="JA10" t="str">
            <v>Estimated</v>
          </cell>
          <cell r="JB10" t="str">
            <v>MRP</v>
          </cell>
          <cell r="JD10" t="str">
            <v>Capital</v>
          </cell>
          <cell r="JE10" t="str">
            <v>Estimated</v>
          </cell>
          <cell r="JF10" t="str">
            <v>MRP</v>
          </cell>
          <cell r="JH10" t="str">
            <v>Capital</v>
          </cell>
          <cell r="JI10" t="str">
            <v>Estimated</v>
          </cell>
          <cell r="JJ10" t="str">
            <v>MRP</v>
          </cell>
          <cell r="JL10" t="str">
            <v>Capital</v>
          </cell>
          <cell r="JM10" t="str">
            <v>Estimated</v>
          </cell>
          <cell r="JN10" t="str">
            <v>MRP</v>
          </cell>
          <cell r="JP10" t="str">
            <v>MRP</v>
          </cell>
        </row>
        <row r="11">
          <cell r="H11" t="str">
            <v>Expenditure</v>
          </cell>
          <cell r="I11" t="str">
            <v>Life</v>
          </cell>
          <cell r="L11" t="str">
            <v>Expenditure</v>
          </cell>
          <cell r="M11" t="str">
            <v>Life</v>
          </cell>
          <cell r="P11" t="str">
            <v>Expenditure</v>
          </cell>
          <cell r="Q11" t="str">
            <v>Life</v>
          </cell>
          <cell r="T11" t="str">
            <v>Expenditure</v>
          </cell>
          <cell r="U11" t="str">
            <v>Life</v>
          </cell>
          <cell r="X11" t="str">
            <v>Expenditure</v>
          </cell>
          <cell r="Y11" t="str">
            <v>Life</v>
          </cell>
          <cell r="AB11" t="str">
            <v>Expenditure</v>
          </cell>
          <cell r="AC11" t="str">
            <v>Life</v>
          </cell>
          <cell r="AF11" t="str">
            <v>Expenditure</v>
          </cell>
          <cell r="AG11" t="str">
            <v>Life</v>
          </cell>
          <cell r="AJ11" t="str">
            <v>Expenditure</v>
          </cell>
          <cell r="AK11" t="str">
            <v>Life</v>
          </cell>
          <cell r="AN11" t="str">
            <v>Expenditure</v>
          </cell>
          <cell r="AO11" t="str">
            <v>Life</v>
          </cell>
          <cell r="AR11" t="str">
            <v>Expenditure</v>
          </cell>
          <cell r="AS11" t="str">
            <v>Life</v>
          </cell>
          <cell r="AV11" t="str">
            <v>Expenditure</v>
          </cell>
          <cell r="AW11" t="str">
            <v>Life</v>
          </cell>
          <cell r="AZ11" t="str">
            <v>Expenditure</v>
          </cell>
          <cell r="BA11" t="str">
            <v>Life</v>
          </cell>
          <cell r="BD11" t="str">
            <v>Expenditure</v>
          </cell>
          <cell r="BE11" t="str">
            <v>Life</v>
          </cell>
          <cell r="BH11" t="str">
            <v>Expenditure</v>
          </cell>
          <cell r="BI11" t="str">
            <v>Life</v>
          </cell>
          <cell r="BL11" t="str">
            <v>Expenditure</v>
          </cell>
          <cell r="BM11" t="str">
            <v>Life</v>
          </cell>
          <cell r="BP11" t="str">
            <v>Expenditure</v>
          </cell>
          <cell r="BQ11" t="str">
            <v>Life</v>
          </cell>
          <cell r="BT11" t="str">
            <v>Expenditure</v>
          </cell>
          <cell r="BU11" t="str">
            <v>Life</v>
          </cell>
          <cell r="BX11" t="str">
            <v>Expenditure</v>
          </cell>
          <cell r="BY11" t="str">
            <v>Life</v>
          </cell>
          <cell r="CB11" t="str">
            <v>Expenditure</v>
          </cell>
          <cell r="CC11" t="str">
            <v>Life</v>
          </cell>
          <cell r="CF11" t="str">
            <v>Expenditure</v>
          </cell>
          <cell r="CG11" t="str">
            <v>Life</v>
          </cell>
          <cell r="CJ11" t="str">
            <v>Expenditure</v>
          </cell>
          <cell r="CK11" t="str">
            <v>Life</v>
          </cell>
          <cell r="CN11" t="str">
            <v>Expenditure</v>
          </cell>
          <cell r="CO11" t="str">
            <v>Life</v>
          </cell>
          <cell r="CR11" t="str">
            <v>Expenditure</v>
          </cell>
          <cell r="CS11" t="str">
            <v>Life</v>
          </cell>
          <cell r="CV11" t="str">
            <v>Expenditure</v>
          </cell>
          <cell r="CW11" t="str">
            <v>Life</v>
          </cell>
          <cell r="CZ11" t="str">
            <v>Expenditure</v>
          </cell>
          <cell r="DA11" t="str">
            <v>Life</v>
          </cell>
          <cell r="DD11" t="str">
            <v>Expenditure</v>
          </cell>
          <cell r="DE11" t="str">
            <v>Life</v>
          </cell>
          <cell r="DH11" t="str">
            <v>Expenditure</v>
          </cell>
          <cell r="DI11" t="str">
            <v>Life</v>
          </cell>
          <cell r="DL11" t="str">
            <v>Expenditure</v>
          </cell>
          <cell r="DM11" t="str">
            <v>Life</v>
          </cell>
          <cell r="DP11" t="str">
            <v>Expenditure</v>
          </cell>
          <cell r="DQ11" t="str">
            <v>Life</v>
          </cell>
          <cell r="DT11" t="str">
            <v>Expenditure</v>
          </cell>
          <cell r="DU11" t="str">
            <v>Life</v>
          </cell>
          <cell r="DX11" t="str">
            <v>Expenditure</v>
          </cell>
          <cell r="DY11" t="str">
            <v>Life</v>
          </cell>
          <cell r="EB11" t="str">
            <v>Expenditure</v>
          </cell>
          <cell r="EC11" t="str">
            <v>Life</v>
          </cell>
          <cell r="EF11" t="str">
            <v>Expenditure</v>
          </cell>
          <cell r="EG11" t="str">
            <v>Life</v>
          </cell>
          <cell r="EJ11" t="str">
            <v>Expenditure</v>
          </cell>
          <cell r="EK11" t="str">
            <v>Life</v>
          </cell>
          <cell r="EN11" t="str">
            <v>Expenditure</v>
          </cell>
          <cell r="EO11" t="str">
            <v>Life</v>
          </cell>
          <cell r="ER11" t="str">
            <v>Expenditure</v>
          </cell>
          <cell r="ES11" t="str">
            <v>Life</v>
          </cell>
          <cell r="EV11" t="str">
            <v>Expenditure</v>
          </cell>
          <cell r="EW11" t="str">
            <v>Life</v>
          </cell>
          <cell r="EZ11" t="str">
            <v>Expenditure</v>
          </cell>
          <cell r="FA11" t="str">
            <v>Life</v>
          </cell>
          <cell r="FD11" t="str">
            <v>Expenditure</v>
          </cell>
          <cell r="FE11" t="str">
            <v>Life</v>
          </cell>
          <cell r="FH11" t="str">
            <v>Expenditure</v>
          </cell>
          <cell r="FI11" t="str">
            <v>Life</v>
          </cell>
          <cell r="FL11" t="str">
            <v>Expenditure</v>
          </cell>
          <cell r="FM11" t="str">
            <v>Life</v>
          </cell>
          <cell r="FP11" t="str">
            <v>Expenditure</v>
          </cell>
          <cell r="FQ11" t="str">
            <v>Life</v>
          </cell>
          <cell r="FT11" t="str">
            <v>Expenditure</v>
          </cell>
          <cell r="FU11" t="str">
            <v>Life</v>
          </cell>
          <cell r="FX11" t="str">
            <v>Expenditure</v>
          </cell>
          <cell r="FY11" t="str">
            <v>Life</v>
          </cell>
          <cell r="GB11" t="str">
            <v>Expenditure</v>
          </cell>
          <cell r="GC11" t="str">
            <v>Life</v>
          </cell>
          <cell r="GF11" t="str">
            <v>Expenditure</v>
          </cell>
          <cell r="GG11" t="str">
            <v>Life</v>
          </cell>
          <cell r="GJ11" t="str">
            <v>Expenditure</v>
          </cell>
          <cell r="GK11" t="str">
            <v>Life</v>
          </cell>
          <cell r="GN11" t="str">
            <v>Expenditure</v>
          </cell>
          <cell r="GO11" t="str">
            <v>Life</v>
          </cell>
          <cell r="GR11" t="str">
            <v>Expenditure</v>
          </cell>
          <cell r="GS11" t="str">
            <v>Life</v>
          </cell>
          <cell r="GV11" t="str">
            <v>Expenditure</v>
          </cell>
          <cell r="GW11" t="str">
            <v>Life</v>
          </cell>
          <cell r="GZ11" t="str">
            <v>Expenditure</v>
          </cell>
          <cell r="HA11" t="str">
            <v>Life</v>
          </cell>
          <cell r="HD11" t="str">
            <v>Expenditure</v>
          </cell>
          <cell r="HE11" t="str">
            <v>Life</v>
          </cell>
          <cell r="HH11" t="str">
            <v>Expenditure</v>
          </cell>
          <cell r="HI11" t="str">
            <v>Life</v>
          </cell>
          <cell r="HL11" t="str">
            <v>Expenditure</v>
          </cell>
          <cell r="HM11" t="str">
            <v>Life</v>
          </cell>
          <cell r="HP11" t="str">
            <v>Expenditure</v>
          </cell>
          <cell r="HQ11" t="str">
            <v>Life</v>
          </cell>
          <cell r="HT11" t="str">
            <v>Expenditure</v>
          </cell>
          <cell r="HU11" t="str">
            <v>Life</v>
          </cell>
          <cell r="HX11" t="str">
            <v>Expenditure</v>
          </cell>
          <cell r="HY11" t="str">
            <v>Life</v>
          </cell>
          <cell r="IB11" t="str">
            <v>Expenditure</v>
          </cell>
          <cell r="IC11" t="str">
            <v>Life</v>
          </cell>
          <cell r="IF11" t="str">
            <v>Expenditure</v>
          </cell>
          <cell r="IG11" t="str">
            <v>Life</v>
          </cell>
          <cell r="IJ11" t="str">
            <v>Expenditure</v>
          </cell>
          <cell r="IK11" t="str">
            <v>Life</v>
          </cell>
          <cell r="IN11" t="str">
            <v>Expenditure</v>
          </cell>
          <cell r="IO11" t="str">
            <v>Life</v>
          </cell>
          <cell r="IR11" t="str">
            <v>Expenditure</v>
          </cell>
          <cell r="IS11" t="str">
            <v>Life</v>
          </cell>
          <cell r="IV11" t="str">
            <v>Expenditure</v>
          </cell>
          <cell r="IW11" t="str">
            <v>Life</v>
          </cell>
          <cell r="IZ11" t="str">
            <v>Expenditure</v>
          </cell>
          <cell r="JA11" t="str">
            <v>Life</v>
          </cell>
          <cell r="JD11" t="str">
            <v>Expenditure</v>
          </cell>
          <cell r="JE11" t="str">
            <v>Life</v>
          </cell>
          <cell r="JH11" t="str">
            <v>Expenditure</v>
          </cell>
          <cell r="JI11" t="str">
            <v>Life</v>
          </cell>
          <cell r="JL11" t="str">
            <v>Expenditure</v>
          </cell>
          <cell r="JM11" t="str">
            <v>Life</v>
          </cell>
        </row>
        <row r="13">
          <cell r="E13" t="str">
            <v>£</v>
          </cell>
          <cell r="H13" t="str">
            <v>£</v>
          </cell>
          <cell r="I13" t="str">
            <v>£</v>
          </cell>
          <cell r="J13" t="str">
            <v>£</v>
          </cell>
          <cell r="L13" t="str">
            <v>£</v>
          </cell>
          <cell r="M13" t="str">
            <v>£</v>
          </cell>
          <cell r="N13" t="str">
            <v>£</v>
          </cell>
          <cell r="P13" t="str">
            <v>£</v>
          </cell>
          <cell r="Q13" t="str">
            <v>£</v>
          </cell>
          <cell r="R13" t="str">
            <v>£</v>
          </cell>
          <cell r="T13" t="str">
            <v>£</v>
          </cell>
          <cell r="U13" t="str">
            <v>£</v>
          </cell>
          <cell r="V13" t="str">
            <v>£</v>
          </cell>
          <cell r="X13" t="str">
            <v>£</v>
          </cell>
          <cell r="Y13" t="str">
            <v>£</v>
          </cell>
          <cell r="Z13" t="str">
            <v>£</v>
          </cell>
          <cell r="AB13" t="str">
            <v>£</v>
          </cell>
          <cell r="AC13" t="str">
            <v>£</v>
          </cell>
          <cell r="AD13" t="str">
            <v>£</v>
          </cell>
          <cell r="AF13" t="str">
            <v>£</v>
          </cell>
          <cell r="AG13" t="str">
            <v>£</v>
          </cell>
          <cell r="AH13" t="str">
            <v>£</v>
          </cell>
          <cell r="AJ13" t="str">
            <v>£</v>
          </cell>
          <cell r="AK13" t="str">
            <v>£</v>
          </cell>
          <cell r="AL13" t="str">
            <v>£</v>
          </cell>
          <cell r="AN13" t="str">
            <v>£</v>
          </cell>
          <cell r="AO13" t="str">
            <v>£</v>
          </cell>
          <cell r="AP13" t="str">
            <v>£</v>
          </cell>
          <cell r="AR13" t="str">
            <v>£</v>
          </cell>
          <cell r="AS13" t="str">
            <v>£</v>
          </cell>
          <cell r="AT13" t="str">
            <v>£</v>
          </cell>
          <cell r="AV13" t="str">
            <v>£</v>
          </cell>
          <cell r="AW13" t="str">
            <v>£</v>
          </cell>
          <cell r="AX13" t="str">
            <v>£</v>
          </cell>
          <cell r="AZ13" t="str">
            <v>£</v>
          </cell>
          <cell r="BA13" t="str">
            <v>£</v>
          </cell>
          <cell r="BB13" t="str">
            <v>£</v>
          </cell>
          <cell r="BD13" t="str">
            <v>£</v>
          </cell>
          <cell r="BE13" t="str">
            <v>£</v>
          </cell>
          <cell r="BF13" t="str">
            <v>£</v>
          </cell>
          <cell r="BH13" t="str">
            <v>£</v>
          </cell>
          <cell r="BI13" t="str">
            <v>£</v>
          </cell>
          <cell r="BJ13" t="str">
            <v>£</v>
          </cell>
          <cell r="BL13" t="str">
            <v>£</v>
          </cell>
          <cell r="BM13" t="str">
            <v>£</v>
          </cell>
          <cell r="BN13" t="str">
            <v>£</v>
          </cell>
          <cell r="BP13" t="str">
            <v>£</v>
          </cell>
          <cell r="BQ13" t="str">
            <v>£</v>
          </cell>
          <cell r="BR13" t="str">
            <v>£</v>
          </cell>
          <cell r="BT13" t="str">
            <v>£</v>
          </cell>
          <cell r="BU13" t="str">
            <v>£</v>
          </cell>
          <cell r="BV13" t="str">
            <v>£</v>
          </cell>
          <cell r="BX13" t="str">
            <v>£</v>
          </cell>
          <cell r="BY13" t="str">
            <v>£</v>
          </cell>
          <cell r="BZ13" t="str">
            <v>£</v>
          </cell>
          <cell r="CB13" t="str">
            <v>£</v>
          </cell>
          <cell r="CC13" t="str">
            <v>£</v>
          </cell>
          <cell r="CD13" t="str">
            <v>£</v>
          </cell>
          <cell r="CF13" t="str">
            <v>£</v>
          </cell>
          <cell r="CG13" t="str">
            <v>£</v>
          </cell>
          <cell r="CH13" t="str">
            <v>£</v>
          </cell>
          <cell r="CJ13" t="str">
            <v>£</v>
          </cell>
          <cell r="CK13" t="str">
            <v>£</v>
          </cell>
          <cell r="CL13" t="str">
            <v>£</v>
          </cell>
          <cell r="CN13" t="str">
            <v>£</v>
          </cell>
          <cell r="CO13" t="str">
            <v>£</v>
          </cell>
          <cell r="CP13" t="str">
            <v>£</v>
          </cell>
          <cell r="CR13" t="str">
            <v>£</v>
          </cell>
          <cell r="CS13" t="str">
            <v>£</v>
          </cell>
          <cell r="CT13" t="str">
            <v>£</v>
          </cell>
          <cell r="CV13" t="str">
            <v>£</v>
          </cell>
          <cell r="CW13" t="str">
            <v>£</v>
          </cell>
          <cell r="CX13" t="str">
            <v>£</v>
          </cell>
          <cell r="CZ13" t="str">
            <v>£</v>
          </cell>
          <cell r="DA13" t="str">
            <v>£</v>
          </cell>
          <cell r="DB13" t="str">
            <v>£</v>
          </cell>
          <cell r="DD13" t="str">
            <v>£</v>
          </cell>
          <cell r="DE13" t="str">
            <v>£</v>
          </cell>
          <cell r="DF13" t="str">
            <v>£</v>
          </cell>
          <cell r="DH13" t="str">
            <v>£</v>
          </cell>
          <cell r="DI13" t="str">
            <v>£</v>
          </cell>
          <cell r="DJ13" t="str">
            <v>£</v>
          </cell>
          <cell r="DL13" t="str">
            <v>£</v>
          </cell>
          <cell r="DM13" t="str">
            <v>£</v>
          </cell>
          <cell r="DN13" t="str">
            <v>£</v>
          </cell>
          <cell r="DP13" t="str">
            <v>£</v>
          </cell>
          <cell r="DQ13" t="str">
            <v>£</v>
          </cell>
          <cell r="DR13" t="str">
            <v>£</v>
          </cell>
          <cell r="DT13" t="str">
            <v>£</v>
          </cell>
          <cell r="DU13" t="str">
            <v>£</v>
          </cell>
          <cell r="DV13" t="str">
            <v>£</v>
          </cell>
          <cell r="DX13" t="str">
            <v>£</v>
          </cell>
          <cell r="DY13" t="str">
            <v>£</v>
          </cell>
          <cell r="DZ13" t="str">
            <v>£</v>
          </cell>
          <cell r="EB13" t="str">
            <v>£</v>
          </cell>
          <cell r="EC13" t="str">
            <v>£</v>
          </cell>
          <cell r="ED13" t="str">
            <v>£</v>
          </cell>
          <cell r="EF13" t="str">
            <v>£</v>
          </cell>
          <cell r="EG13" t="str">
            <v>£</v>
          </cell>
          <cell r="EH13" t="str">
            <v>£</v>
          </cell>
          <cell r="EJ13" t="str">
            <v>£</v>
          </cell>
          <cell r="EK13" t="str">
            <v>£</v>
          </cell>
          <cell r="EL13" t="str">
            <v>£</v>
          </cell>
          <cell r="EN13" t="str">
            <v>£</v>
          </cell>
          <cell r="EO13" t="str">
            <v>£</v>
          </cell>
          <cell r="EP13" t="str">
            <v>£</v>
          </cell>
          <cell r="ER13" t="str">
            <v>£</v>
          </cell>
          <cell r="ES13" t="str">
            <v>£</v>
          </cell>
          <cell r="ET13" t="str">
            <v>£</v>
          </cell>
          <cell r="EV13" t="str">
            <v>£</v>
          </cell>
          <cell r="EW13" t="str">
            <v>£</v>
          </cell>
          <cell r="EX13" t="str">
            <v>£</v>
          </cell>
          <cell r="EZ13" t="str">
            <v>£</v>
          </cell>
          <cell r="FA13" t="str">
            <v>£</v>
          </cell>
          <cell r="FB13" t="str">
            <v>£</v>
          </cell>
          <cell r="FD13" t="str">
            <v>£</v>
          </cell>
          <cell r="FE13" t="str">
            <v>£</v>
          </cell>
          <cell r="FF13" t="str">
            <v>£</v>
          </cell>
          <cell r="FH13" t="str">
            <v>£</v>
          </cell>
          <cell r="FI13" t="str">
            <v>£</v>
          </cell>
          <cell r="FJ13" t="str">
            <v>£</v>
          </cell>
          <cell r="FL13" t="str">
            <v>£</v>
          </cell>
          <cell r="FM13" t="str">
            <v>£</v>
          </cell>
          <cell r="FN13" t="str">
            <v>£</v>
          </cell>
          <cell r="FP13" t="str">
            <v>£</v>
          </cell>
          <cell r="FQ13" t="str">
            <v>£</v>
          </cell>
          <cell r="FR13" t="str">
            <v>£</v>
          </cell>
          <cell r="FT13" t="str">
            <v>£</v>
          </cell>
          <cell r="FU13" t="str">
            <v>£</v>
          </cell>
          <cell r="FV13" t="str">
            <v>£</v>
          </cell>
          <cell r="FX13" t="str">
            <v>£</v>
          </cell>
          <cell r="FY13" t="str">
            <v>£</v>
          </cell>
          <cell r="FZ13" t="str">
            <v>£</v>
          </cell>
          <cell r="GB13" t="str">
            <v>£</v>
          </cell>
          <cell r="GC13" t="str">
            <v>£</v>
          </cell>
          <cell r="GD13" t="str">
            <v>£</v>
          </cell>
          <cell r="GF13" t="str">
            <v>£</v>
          </cell>
          <cell r="GG13" t="str">
            <v>£</v>
          </cell>
          <cell r="GH13" t="str">
            <v>£</v>
          </cell>
          <cell r="GJ13" t="str">
            <v>£</v>
          </cell>
          <cell r="GK13" t="str">
            <v>£</v>
          </cell>
          <cell r="GL13" t="str">
            <v>£</v>
          </cell>
          <cell r="GN13" t="str">
            <v>£</v>
          </cell>
          <cell r="GO13" t="str">
            <v>£</v>
          </cell>
          <cell r="GP13" t="str">
            <v>£</v>
          </cell>
          <cell r="GR13" t="str">
            <v>£</v>
          </cell>
          <cell r="GS13" t="str">
            <v>£</v>
          </cell>
          <cell r="GT13" t="str">
            <v>£</v>
          </cell>
          <cell r="GV13" t="str">
            <v>£</v>
          </cell>
          <cell r="GW13" t="str">
            <v>£</v>
          </cell>
          <cell r="GX13" t="str">
            <v>£</v>
          </cell>
          <cell r="GZ13" t="str">
            <v>£</v>
          </cell>
          <cell r="HA13" t="str">
            <v>£</v>
          </cell>
          <cell r="HB13" t="str">
            <v>£</v>
          </cell>
          <cell r="HD13" t="str">
            <v>£</v>
          </cell>
          <cell r="HE13" t="str">
            <v>£</v>
          </cell>
          <cell r="HF13" t="str">
            <v>£</v>
          </cell>
          <cell r="HH13" t="str">
            <v>£</v>
          </cell>
          <cell r="HI13" t="str">
            <v>£</v>
          </cell>
          <cell r="HJ13" t="str">
            <v>£</v>
          </cell>
          <cell r="HL13" t="str">
            <v>£</v>
          </cell>
          <cell r="HM13" t="str">
            <v>£</v>
          </cell>
          <cell r="HN13" t="str">
            <v>£</v>
          </cell>
          <cell r="HP13" t="str">
            <v>£</v>
          </cell>
          <cell r="HQ13" t="str">
            <v>£</v>
          </cell>
          <cell r="HR13" t="str">
            <v>£</v>
          </cell>
          <cell r="HT13" t="str">
            <v>£</v>
          </cell>
          <cell r="HU13" t="str">
            <v>£</v>
          </cell>
          <cell r="HV13" t="str">
            <v>£</v>
          </cell>
          <cell r="HX13" t="str">
            <v>£</v>
          </cell>
          <cell r="HY13" t="str">
            <v>£</v>
          </cell>
          <cell r="HZ13" t="str">
            <v>£</v>
          </cell>
          <cell r="IB13" t="str">
            <v>£</v>
          </cell>
          <cell r="IC13" t="str">
            <v>£</v>
          </cell>
          <cell r="ID13" t="str">
            <v>£</v>
          </cell>
          <cell r="IF13" t="str">
            <v>£</v>
          </cell>
          <cell r="IG13" t="str">
            <v>£</v>
          </cell>
          <cell r="IH13" t="str">
            <v>£</v>
          </cell>
          <cell r="IJ13" t="str">
            <v>£</v>
          </cell>
          <cell r="IK13" t="str">
            <v>£</v>
          </cell>
          <cell r="IL13" t="str">
            <v>£</v>
          </cell>
          <cell r="IN13" t="str">
            <v>£</v>
          </cell>
          <cell r="IO13" t="str">
            <v>£</v>
          </cell>
          <cell r="IP13" t="str">
            <v>£</v>
          </cell>
          <cell r="IR13" t="str">
            <v>£</v>
          </cell>
          <cell r="IS13" t="str">
            <v>£</v>
          </cell>
          <cell r="IT13" t="str">
            <v>£</v>
          </cell>
          <cell r="IV13" t="str">
            <v>£</v>
          </cell>
          <cell r="IW13" t="str">
            <v>£</v>
          </cell>
          <cell r="IX13" t="str">
            <v>£</v>
          </cell>
          <cell r="IZ13" t="str">
            <v>£</v>
          </cell>
          <cell r="JA13" t="str">
            <v>£</v>
          </cell>
          <cell r="JB13" t="str">
            <v>£</v>
          </cell>
          <cell r="JD13" t="str">
            <v>£</v>
          </cell>
          <cell r="JE13" t="str">
            <v>£</v>
          </cell>
          <cell r="JF13" t="str">
            <v>£</v>
          </cell>
          <cell r="JH13" t="str">
            <v>£</v>
          </cell>
          <cell r="JI13" t="str">
            <v>£</v>
          </cell>
          <cell r="JJ13" t="str">
            <v>£</v>
          </cell>
          <cell r="JL13" t="str">
            <v>£</v>
          </cell>
          <cell r="JM13" t="str">
            <v>£</v>
          </cell>
          <cell r="JN13" t="str">
            <v>£</v>
          </cell>
        </row>
        <row r="15">
          <cell r="C15" t="str">
            <v>2008/09</v>
          </cell>
          <cell r="D15" t="str">
            <v>IT equipment / VPE</v>
          </cell>
          <cell r="E15">
            <v>0</v>
          </cell>
          <cell r="F15">
            <v>5</v>
          </cell>
          <cell r="H15">
            <v>0</v>
          </cell>
          <cell r="I15">
            <v>5</v>
          </cell>
          <cell r="J15">
            <v>0</v>
          </cell>
          <cell r="L15">
            <v>0</v>
          </cell>
          <cell r="M15">
            <v>4</v>
          </cell>
          <cell r="N15">
            <v>0</v>
          </cell>
          <cell r="P15">
            <v>0</v>
          </cell>
          <cell r="Q15">
            <v>3</v>
          </cell>
          <cell r="R15">
            <v>0</v>
          </cell>
          <cell r="T15">
            <v>0</v>
          </cell>
          <cell r="U15">
            <v>2</v>
          </cell>
          <cell r="V15">
            <v>0</v>
          </cell>
          <cell r="X15">
            <v>0</v>
          </cell>
          <cell r="Y15">
            <v>1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0</v>
          </cell>
          <cell r="BI15">
            <v>0</v>
          </cell>
          <cell r="BJ15">
            <v>0</v>
          </cell>
          <cell r="BL15">
            <v>0</v>
          </cell>
          <cell r="BM15">
            <v>0</v>
          </cell>
          <cell r="BN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X15">
            <v>0</v>
          </cell>
          <cell r="BY15">
            <v>0</v>
          </cell>
          <cell r="BZ15">
            <v>0</v>
          </cell>
          <cell r="CB15">
            <v>0</v>
          </cell>
          <cell r="CC15">
            <v>0</v>
          </cell>
          <cell r="CD15">
            <v>0</v>
          </cell>
          <cell r="CF15">
            <v>0</v>
          </cell>
          <cell r="CG15">
            <v>0</v>
          </cell>
          <cell r="CH15">
            <v>0</v>
          </cell>
          <cell r="CJ15">
            <v>0</v>
          </cell>
          <cell r="CK15">
            <v>0</v>
          </cell>
          <cell r="CL15">
            <v>0</v>
          </cell>
          <cell r="CN15">
            <v>0</v>
          </cell>
          <cell r="CO15">
            <v>0</v>
          </cell>
          <cell r="CP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Z15">
            <v>0</v>
          </cell>
          <cell r="DA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H15">
            <v>0</v>
          </cell>
          <cell r="DI15">
            <v>0</v>
          </cell>
          <cell r="DJ15">
            <v>0</v>
          </cell>
          <cell r="DL15">
            <v>0</v>
          </cell>
          <cell r="DM15">
            <v>0</v>
          </cell>
          <cell r="DN15">
            <v>0</v>
          </cell>
          <cell r="DP15">
            <v>0</v>
          </cell>
          <cell r="DQ15">
            <v>0</v>
          </cell>
          <cell r="DR15">
            <v>0</v>
          </cell>
          <cell r="DT15">
            <v>0</v>
          </cell>
          <cell r="DU15">
            <v>0</v>
          </cell>
          <cell r="DV15">
            <v>0</v>
          </cell>
          <cell r="DX15">
            <v>0</v>
          </cell>
          <cell r="DY15">
            <v>0</v>
          </cell>
          <cell r="DZ15">
            <v>0</v>
          </cell>
          <cell r="EB15">
            <v>0</v>
          </cell>
          <cell r="EC15">
            <v>0</v>
          </cell>
          <cell r="ED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0</v>
          </cell>
          <cell r="EK15">
            <v>0</v>
          </cell>
          <cell r="EL15">
            <v>0</v>
          </cell>
          <cell r="EN15">
            <v>0</v>
          </cell>
          <cell r="EO15">
            <v>0</v>
          </cell>
          <cell r="EP15">
            <v>0</v>
          </cell>
          <cell r="ER15">
            <v>0</v>
          </cell>
          <cell r="ES15">
            <v>0</v>
          </cell>
          <cell r="ET15">
            <v>0</v>
          </cell>
          <cell r="EV15">
            <v>0</v>
          </cell>
          <cell r="EW15">
            <v>0</v>
          </cell>
          <cell r="EX15">
            <v>0</v>
          </cell>
          <cell r="EZ15">
            <v>0</v>
          </cell>
          <cell r="FA15">
            <v>0</v>
          </cell>
          <cell r="FB15">
            <v>0</v>
          </cell>
          <cell r="FD15">
            <v>0</v>
          </cell>
          <cell r="FE15">
            <v>0</v>
          </cell>
          <cell r="FF15">
            <v>0</v>
          </cell>
          <cell r="FH15">
            <v>0</v>
          </cell>
          <cell r="FI15">
            <v>0</v>
          </cell>
          <cell r="FJ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0</v>
          </cell>
          <cell r="FQ15">
            <v>0</v>
          </cell>
          <cell r="FR15">
            <v>0</v>
          </cell>
          <cell r="FT15">
            <v>0</v>
          </cell>
          <cell r="FU15">
            <v>0</v>
          </cell>
          <cell r="FV15">
            <v>0</v>
          </cell>
          <cell r="FX15">
            <v>0</v>
          </cell>
          <cell r="FY15">
            <v>0</v>
          </cell>
          <cell r="FZ15">
            <v>0</v>
          </cell>
          <cell r="GB15">
            <v>0</v>
          </cell>
          <cell r="GC15">
            <v>0</v>
          </cell>
          <cell r="GD15">
            <v>0</v>
          </cell>
          <cell r="GF15">
            <v>0</v>
          </cell>
          <cell r="GG15">
            <v>0</v>
          </cell>
          <cell r="GH15">
            <v>0</v>
          </cell>
          <cell r="GJ15">
            <v>0</v>
          </cell>
          <cell r="GK15">
            <v>0</v>
          </cell>
          <cell r="GL15">
            <v>0</v>
          </cell>
          <cell r="GN15">
            <v>0</v>
          </cell>
          <cell r="GO15">
            <v>0</v>
          </cell>
          <cell r="GP15">
            <v>0</v>
          </cell>
          <cell r="GR15">
            <v>0</v>
          </cell>
          <cell r="GS15">
            <v>0</v>
          </cell>
          <cell r="GT15">
            <v>0</v>
          </cell>
          <cell r="GV15">
            <v>0</v>
          </cell>
          <cell r="GW15">
            <v>0</v>
          </cell>
          <cell r="GX15">
            <v>0</v>
          </cell>
          <cell r="GZ15">
            <v>0</v>
          </cell>
          <cell r="HA15">
            <v>0</v>
          </cell>
          <cell r="HB15">
            <v>0</v>
          </cell>
          <cell r="HD15">
            <v>0</v>
          </cell>
          <cell r="HE15">
            <v>0</v>
          </cell>
          <cell r="HF15">
            <v>0</v>
          </cell>
          <cell r="HH15">
            <v>0</v>
          </cell>
          <cell r="HI15">
            <v>0</v>
          </cell>
          <cell r="HJ15">
            <v>0</v>
          </cell>
          <cell r="HL15">
            <v>0</v>
          </cell>
          <cell r="HM15">
            <v>0</v>
          </cell>
          <cell r="HN15">
            <v>0</v>
          </cell>
          <cell r="HP15">
            <v>0</v>
          </cell>
          <cell r="HQ15">
            <v>0</v>
          </cell>
          <cell r="HR15">
            <v>0</v>
          </cell>
          <cell r="HT15">
            <v>0</v>
          </cell>
          <cell r="HU15">
            <v>0</v>
          </cell>
          <cell r="HV15">
            <v>0</v>
          </cell>
          <cell r="HX15">
            <v>0</v>
          </cell>
          <cell r="HY15">
            <v>0</v>
          </cell>
          <cell r="HZ15">
            <v>0</v>
          </cell>
          <cell r="IB15">
            <v>0</v>
          </cell>
          <cell r="IC15">
            <v>0</v>
          </cell>
          <cell r="ID15">
            <v>0</v>
          </cell>
          <cell r="IF15">
            <v>0</v>
          </cell>
          <cell r="IG15">
            <v>0</v>
          </cell>
          <cell r="IH15">
            <v>0</v>
          </cell>
          <cell r="IJ15">
            <v>0</v>
          </cell>
          <cell r="IK15">
            <v>0</v>
          </cell>
          <cell r="IL15">
            <v>0</v>
          </cell>
          <cell r="IN15">
            <v>0</v>
          </cell>
          <cell r="IO15">
            <v>0</v>
          </cell>
          <cell r="IP15">
            <v>0</v>
          </cell>
          <cell r="IR15">
            <v>0</v>
          </cell>
          <cell r="IS15">
            <v>0</v>
          </cell>
          <cell r="IT15">
            <v>0</v>
          </cell>
          <cell r="IV15">
            <v>0</v>
          </cell>
          <cell r="IW15">
            <v>0</v>
          </cell>
          <cell r="IX15">
            <v>0</v>
          </cell>
          <cell r="IZ15">
            <v>0</v>
          </cell>
          <cell r="JA15">
            <v>0</v>
          </cell>
          <cell r="JB15">
            <v>0</v>
          </cell>
          <cell r="JD15">
            <v>0</v>
          </cell>
          <cell r="JE15">
            <v>0</v>
          </cell>
          <cell r="JF15">
            <v>0</v>
          </cell>
          <cell r="JH15">
            <v>0</v>
          </cell>
          <cell r="JI15">
            <v>0</v>
          </cell>
          <cell r="JJ15">
            <v>0</v>
          </cell>
          <cell r="JL15">
            <v>0</v>
          </cell>
          <cell r="JM15">
            <v>0</v>
          </cell>
          <cell r="JN15">
            <v>0</v>
          </cell>
          <cell r="JP15" t="str">
            <v>Okay</v>
          </cell>
        </row>
        <row r="16">
          <cell r="C16" t="str">
            <v>2008/09</v>
          </cell>
          <cell r="D16" t="str">
            <v>Highways infrastructure</v>
          </cell>
          <cell r="E16">
            <v>8108000</v>
          </cell>
          <cell r="F16">
            <v>30</v>
          </cell>
          <cell r="H16">
            <v>8108000</v>
          </cell>
          <cell r="I16">
            <v>30</v>
          </cell>
          <cell r="J16">
            <v>0</v>
          </cell>
          <cell r="L16">
            <v>8108000</v>
          </cell>
          <cell r="M16">
            <v>29</v>
          </cell>
          <cell r="N16">
            <v>279586</v>
          </cell>
          <cell r="P16">
            <v>7828414</v>
          </cell>
          <cell r="Q16">
            <v>28</v>
          </cell>
          <cell r="R16">
            <v>279586</v>
          </cell>
          <cell r="T16">
            <v>7548828</v>
          </cell>
          <cell r="U16">
            <v>27</v>
          </cell>
          <cell r="V16">
            <v>279586</v>
          </cell>
          <cell r="X16">
            <v>7269242</v>
          </cell>
          <cell r="Y16">
            <v>26</v>
          </cell>
          <cell r="Z16">
            <v>279586</v>
          </cell>
          <cell r="AB16">
            <v>6989656</v>
          </cell>
          <cell r="AC16">
            <v>25</v>
          </cell>
          <cell r="AD16">
            <v>279586</v>
          </cell>
          <cell r="AF16">
            <v>6710070</v>
          </cell>
          <cell r="AG16">
            <v>24</v>
          </cell>
          <cell r="AH16">
            <v>279586</v>
          </cell>
          <cell r="AJ16">
            <v>6430484</v>
          </cell>
          <cell r="AK16">
            <v>23</v>
          </cell>
          <cell r="AL16">
            <v>279586</v>
          </cell>
          <cell r="AN16">
            <v>6150898</v>
          </cell>
          <cell r="AO16">
            <v>22</v>
          </cell>
          <cell r="AP16">
            <v>279586</v>
          </cell>
          <cell r="AR16">
            <v>5871312</v>
          </cell>
          <cell r="AS16">
            <v>21</v>
          </cell>
          <cell r="AT16">
            <v>279586</v>
          </cell>
          <cell r="AV16">
            <v>5591726</v>
          </cell>
          <cell r="AW16">
            <v>20</v>
          </cell>
          <cell r="AX16">
            <v>279586</v>
          </cell>
          <cell r="AZ16">
            <v>5312140</v>
          </cell>
          <cell r="BA16">
            <v>19</v>
          </cell>
          <cell r="BB16">
            <v>279586</v>
          </cell>
          <cell r="BD16">
            <v>5032554</v>
          </cell>
          <cell r="BE16">
            <v>18</v>
          </cell>
          <cell r="BF16">
            <v>279586</v>
          </cell>
          <cell r="BH16">
            <v>4752968</v>
          </cell>
          <cell r="BI16">
            <v>17</v>
          </cell>
          <cell r="BJ16">
            <v>279586</v>
          </cell>
          <cell r="BL16">
            <v>4473382</v>
          </cell>
          <cell r="BM16">
            <v>16</v>
          </cell>
          <cell r="BN16">
            <v>279586</v>
          </cell>
          <cell r="BP16">
            <v>4193796</v>
          </cell>
          <cell r="BQ16">
            <v>15</v>
          </cell>
          <cell r="BR16">
            <v>279586</v>
          </cell>
          <cell r="BT16">
            <v>3914210</v>
          </cell>
          <cell r="BU16">
            <v>14</v>
          </cell>
          <cell r="BV16">
            <v>279586</v>
          </cell>
          <cell r="BX16">
            <v>3634624</v>
          </cell>
          <cell r="BY16">
            <v>13</v>
          </cell>
          <cell r="BZ16">
            <v>279586</v>
          </cell>
          <cell r="CB16">
            <v>3355038</v>
          </cell>
          <cell r="CC16">
            <v>12</v>
          </cell>
          <cell r="CD16">
            <v>279587</v>
          </cell>
          <cell r="CF16">
            <v>3075451</v>
          </cell>
          <cell r="CG16">
            <v>11</v>
          </cell>
          <cell r="CH16">
            <v>279586</v>
          </cell>
          <cell r="CJ16">
            <v>2795865</v>
          </cell>
          <cell r="CK16">
            <v>10</v>
          </cell>
          <cell r="CL16">
            <v>279587</v>
          </cell>
          <cell r="CN16">
            <v>2516278</v>
          </cell>
          <cell r="CO16">
            <v>9</v>
          </cell>
          <cell r="CP16">
            <v>279586</v>
          </cell>
          <cell r="CR16">
            <v>2236692</v>
          </cell>
          <cell r="CS16">
            <v>8</v>
          </cell>
          <cell r="CT16">
            <v>279587</v>
          </cell>
          <cell r="CV16">
            <v>1957105</v>
          </cell>
          <cell r="CW16">
            <v>7</v>
          </cell>
          <cell r="CX16">
            <v>279586</v>
          </cell>
          <cell r="CZ16">
            <v>1677519</v>
          </cell>
          <cell r="DA16">
            <v>6</v>
          </cell>
          <cell r="DB16">
            <v>279587</v>
          </cell>
          <cell r="DD16">
            <v>1397932</v>
          </cell>
          <cell r="DE16">
            <v>5</v>
          </cell>
          <cell r="DF16">
            <v>279586</v>
          </cell>
          <cell r="DH16">
            <v>1118346</v>
          </cell>
          <cell r="DI16">
            <v>4</v>
          </cell>
          <cell r="DJ16">
            <v>279587</v>
          </cell>
          <cell r="DL16">
            <v>838759</v>
          </cell>
          <cell r="DM16">
            <v>3</v>
          </cell>
          <cell r="DN16">
            <v>279586</v>
          </cell>
          <cell r="DP16">
            <v>559173</v>
          </cell>
          <cell r="DQ16">
            <v>2</v>
          </cell>
          <cell r="DR16">
            <v>279587</v>
          </cell>
          <cell r="DT16">
            <v>279586</v>
          </cell>
          <cell r="DU16">
            <v>1</v>
          </cell>
          <cell r="DV16">
            <v>279586</v>
          </cell>
          <cell r="DX16">
            <v>0</v>
          </cell>
          <cell r="DY16">
            <v>0</v>
          </cell>
          <cell r="DZ16">
            <v>0</v>
          </cell>
          <cell r="EB16">
            <v>0</v>
          </cell>
          <cell r="EC16">
            <v>0</v>
          </cell>
          <cell r="ED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N16">
            <v>0</v>
          </cell>
          <cell r="EO16">
            <v>0</v>
          </cell>
          <cell r="EP16">
            <v>0</v>
          </cell>
          <cell r="ER16">
            <v>0</v>
          </cell>
          <cell r="ES16">
            <v>0</v>
          </cell>
          <cell r="ET16">
            <v>0</v>
          </cell>
          <cell r="EV16">
            <v>0</v>
          </cell>
          <cell r="EW16">
            <v>0</v>
          </cell>
          <cell r="EX16">
            <v>0</v>
          </cell>
          <cell r="EZ16">
            <v>0</v>
          </cell>
          <cell r="FA16">
            <v>0</v>
          </cell>
          <cell r="FB16">
            <v>0</v>
          </cell>
          <cell r="FD16">
            <v>0</v>
          </cell>
          <cell r="FE16">
            <v>0</v>
          </cell>
          <cell r="FF16">
            <v>0</v>
          </cell>
          <cell r="FH16">
            <v>0</v>
          </cell>
          <cell r="FI16">
            <v>0</v>
          </cell>
          <cell r="FJ16">
            <v>0</v>
          </cell>
          <cell r="FL16">
            <v>0</v>
          </cell>
          <cell r="FM16">
            <v>0</v>
          </cell>
          <cell r="FN16">
            <v>0</v>
          </cell>
          <cell r="FP16">
            <v>0</v>
          </cell>
          <cell r="FQ16">
            <v>0</v>
          </cell>
          <cell r="FR16">
            <v>0</v>
          </cell>
          <cell r="FT16">
            <v>0</v>
          </cell>
          <cell r="FU16">
            <v>0</v>
          </cell>
          <cell r="FV16">
            <v>0</v>
          </cell>
          <cell r="FX16">
            <v>0</v>
          </cell>
          <cell r="FY16">
            <v>0</v>
          </cell>
          <cell r="FZ16">
            <v>0</v>
          </cell>
          <cell r="GB16">
            <v>0</v>
          </cell>
          <cell r="GC16">
            <v>0</v>
          </cell>
          <cell r="GD16">
            <v>0</v>
          </cell>
          <cell r="GF16">
            <v>0</v>
          </cell>
          <cell r="GG16">
            <v>0</v>
          </cell>
          <cell r="GH16">
            <v>0</v>
          </cell>
          <cell r="GJ16">
            <v>0</v>
          </cell>
          <cell r="GK16">
            <v>0</v>
          </cell>
          <cell r="GL16">
            <v>0</v>
          </cell>
          <cell r="GN16">
            <v>0</v>
          </cell>
          <cell r="GO16">
            <v>0</v>
          </cell>
          <cell r="GP16">
            <v>0</v>
          </cell>
          <cell r="GR16">
            <v>0</v>
          </cell>
          <cell r="GS16">
            <v>0</v>
          </cell>
          <cell r="GT16">
            <v>0</v>
          </cell>
          <cell r="GV16">
            <v>0</v>
          </cell>
          <cell r="GW16">
            <v>0</v>
          </cell>
          <cell r="GX16">
            <v>0</v>
          </cell>
          <cell r="GZ16">
            <v>0</v>
          </cell>
          <cell r="HA16">
            <v>0</v>
          </cell>
          <cell r="HB16">
            <v>0</v>
          </cell>
          <cell r="HD16">
            <v>0</v>
          </cell>
          <cell r="HE16">
            <v>0</v>
          </cell>
          <cell r="HF16">
            <v>0</v>
          </cell>
          <cell r="HH16">
            <v>0</v>
          </cell>
          <cell r="HI16">
            <v>0</v>
          </cell>
          <cell r="HJ16">
            <v>0</v>
          </cell>
          <cell r="HL16">
            <v>0</v>
          </cell>
          <cell r="HM16">
            <v>0</v>
          </cell>
          <cell r="HN16">
            <v>0</v>
          </cell>
          <cell r="HP16">
            <v>0</v>
          </cell>
          <cell r="HQ16">
            <v>0</v>
          </cell>
          <cell r="HR16">
            <v>0</v>
          </cell>
          <cell r="HT16">
            <v>0</v>
          </cell>
          <cell r="HU16">
            <v>0</v>
          </cell>
          <cell r="HV16">
            <v>0</v>
          </cell>
          <cell r="HX16">
            <v>0</v>
          </cell>
          <cell r="HY16">
            <v>0</v>
          </cell>
          <cell r="HZ16">
            <v>0</v>
          </cell>
          <cell r="IB16">
            <v>0</v>
          </cell>
          <cell r="IC16">
            <v>0</v>
          </cell>
          <cell r="ID16">
            <v>0</v>
          </cell>
          <cell r="IF16">
            <v>0</v>
          </cell>
          <cell r="IG16">
            <v>0</v>
          </cell>
          <cell r="IH16">
            <v>0</v>
          </cell>
          <cell r="IJ16">
            <v>0</v>
          </cell>
          <cell r="IK16">
            <v>0</v>
          </cell>
          <cell r="IL16">
            <v>0</v>
          </cell>
          <cell r="IN16">
            <v>0</v>
          </cell>
          <cell r="IO16">
            <v>0</v>
          </cell>
          <cell r="IP16">
            <v>0</v>
          </cell>
          <cell r="IR16">
            <v>0</v>
          </cell>
          <cell r="IS16">
            <v>0</v>
          </cell>
          <cell r="IT16">
            <v>0</v>
          </cell>
          <cell r="IV16">
            <v>0</v>
          </cell>
          <cell r="IW16">
            <v>0</v>
          </cell>
          <cell r="IX16">
            <v>0</v>
          </cell>
          <cell r="IZ16">
            <v>0</v>
          </cell>
          <cell r="JA16">
            <v>0</v>
          </cell>
          <cell r="JB16">
            <v>0</v>
          </cell>
          <cell r="JD16">
            <v>0</v>
          </cell>
          <cell r="JE16">
            <v>0</v>
          </cell>
          <cell r="JF16">
            <v>0</v>
          </cell>
          <cell r="JH16">
            <v>0</v>
          </cell>
          <cell r="JI16">
            <v>0</v>
          </cell>
          <cell r="JJ16">
            <v>0</v>
          </cell>
          <cell r="JL16">
            <v>0</v>
          </cell>
          <cell r="JM16">
            <v>0</v>
          </cell>
          <cell r="JN16">
            <v>0</v>
          </cell>
          <cell r="JP16" t="str">
            <v>Okay</v>
          </cell>
        </row>
        <row r="17">
          <cell r="C17" t="str">
            <v>2008/09</v>
          </cell>
          <cell r="D17" t="str">
            <v>Land</v>
          </cell>
          <cell r="E17">
            <v>0</v>
          </cell>
          <cell r="F17">
            <v>50</v>
          </cell>
          <cell r="H17">
            <v>0</v>
          </cell>
          <cell r="I17">
            <v>50</v>
          </cell>
          <cell r="J17">
            <v>0</v>
          </cell>
          <cell r="L17">
            <v>0</v>
          </cell>
          <cell r="M17">
            <v>49</v>
          </cell>
          <cell r="N17">
            <v>0</v>
          </cell>
          <cell r="P17">
            <v>0</v>
          </cell>
          <cell r="Q17">
            <v>48</v>
          </cell>
          <cell r="R17">
            <v>0</v>
          </cell>
          <cell r="T17">
            <v>0</v>
          </cell>
          <cell r="U17">
            <v>47</v>
          </cell>
          <cell r="V17">
            <v>0</v>
          </cell>
          <cell r="X17">
            <v>0</v>
          </cell>
          <cell r="Y17">
            <v>46</v>
          </cell>
          <cell r="Z17">
            <v>0</v>
          </cell>
          <cell r="AB17">
            <v>0</v>
          </cell>
          <cell r="AC17">
            <v>45</v>
          </cell>
          <cell r="AD17">
            <v>0</v>
          </cell>
          <cell r="AF17">
            <v>0</v>
          </cell>
          <cell r="AG17">
            <v>44</v>
          </cell>
          <cell r="AH17">
            <v>0</v>
          </cell>
          <cell r="AJ17">
            <v>0</v>
          </cell>
          <cell r="AK17">
            <v>43</v>
          </cell>
          <cell r="AL17">
            <v>0</v>
          </cell>
          <cell r="AN17">
            <v>0</v>
          </cell>
          <cell r="AO17">
            <v>42</v>
          </cell>
          <cell r="AP17">
            <v>0</v>
          </cell>
          <cell r="AR17">
            <v>0</v>
          </cell>
          <cell r="AS17">
            <v>41</v>
          </cell>
          <cell r="AT17">
            <v>0</v>
          </cell>
          <cell r="AV17">
            <v>0</v>
          </cell>
          <cell r="AW17">
            <v>40</v>
          </cell>
          <cell r="AX17">
            <v>0</v>
          </cell>
          <cell r="AZ17">
            <v>0</v>
          </cell>
          <cell r="BA17">
            <v>39</v>
          </cell>
          <cell r="BB17">
            <v>0</v>
          </cell>
          <cell r="BD17">
            <v>0</v>
          </cell>
          <cell r="BE17">
            <v>38</v>
          </cell>
          <cell r="BF17">
            <v>0</v>
          </cell>
          <cell r="BH17">
            <v>0</v>
          </cell>
          <cell r="BI17">
            <v>37</v>
          </cell>
          <cell r="BJ17">
            <v>0</v>
          </cell>
          <cell r="BL17">
            <v>0</v>
          </cell>
          <cell r="BM17">
            <v>36</v>
          </cell>
          <cell r="BN17">
            <v>0</v>
          </cell>
          <cell r="BP17">
            <v>0</v>
          </cell>
          <cell r="BQ17">
            <v>35</v>
          </cell>
          <cell r="BR17">
            <v>0</v>
          </cell>
          <cell r="BT17">
            <v>0</v>
          </cell>
          <cell r="BU17">
            <v>34</v>
          </cell>
          <cell r="BV17">
            <v>0</v>
          </cell>
          <cell r="BX17">
            <v>0</v>
          </cell>
          <cell r="BY17">
            <v>33</v>
          </cell>
          <cell r="BZ17">
            <v>0</v>
          </cell>
          <cell r="CB17">
            <v>0</v>
          </cell>
          <cell r="CC17">
            <v>32</v>
          </cell>
          <cell r="CD17">
            <v>0</v>
          </cell>
          <cell r="CF17">
            <v>0</v>
          </cell>
          <cell r="CG17">
            <v>31</v>
          </cell>
          <cell r="CH17">
            <v>0</v>
          </cell>
          <cell r="CJ17">
            <v>0</v>
          </cell>
          <cell r="CK17">
            <v>30</v>
          </cell>
          <cell r="CL17">
            <v>0</v>
          </cell>
          <cell r="CN17">
            <v>0</v>
          </cell>
          <cell r="CO17">
            <v>29</v>
          </cell>
          <cell r="CP17">
            <v>0</v>
          </cell>
          <cell r="CR17">
            <v>0</v>
          </cell>
          <cell r="CS17">
            <v>28</v>
          </cell>
          <cell r="CT17">
            <v>0</v>
          </cell>
          <cell r="CV17">
            <v>0</v>
          </cell>
          <cell r="CW17">
            <v>27</v>
          </cell>
          <cell r="CX17">
            <v>0</v>
          </cell>
          <cell r="CZ17">
            <v>0</v>
          </cell>
          <cell r="DA17">
            <v>26</v>
          </cell>
          <cell r="DB17">
            <v>0</v>
          </cell>
          <cell r="DD17">
            <v>0</v>
          </cell>
          <cell r="DE17">
            <v>25</v>
          </cell>
          <cell r="DF17">
            <v>0</v>
          </cell>
          <cell r="DH17">
            <v>0</v>
          </cell>
          <cell r="DI17">
            <v>24</v>
          </cell>
          <cell r="DJ17">
            <v>0</v>
          </cell>
          <cell r="DL17">
            <v>0</v>
          </cell>
          <cell r="DM17">
            <v>23</v>
          </cell>
          <cell r="DN17">
            <v>0</v>
          </cell>
          <cell r="DP17">
            <v>0</v>
          </cell>
          <cell r="DQ17">
            <v>22</v>
          </cell>
          <cell r="DR17">
            <v>0</v>
          </cell>
          <cell r="DT17">
            <v>0</v>
          </cell>
          <cell r="DU17">
            <v>21</v>
          </cell>
          <cell r="DV17">
            <v>0</v>
          </cell>
          <cell r="DX17">
            <v>0</v>
          </cell>
          <cell r="DY17">
            <v>20</v>
          </cell>
          <cell r="DZ17">
            <v>0</v>
          </cell>
          <cell r="EB17">
            <v>0</v>
          </cell>
          <cell r="EC17">
            <v>19</v>
          </cell>
          <cell r="ED17">
            <v>0</v>
          </cell>
          <cell r="EF17">
            <v>0</v>
          </cell>
          <cell r="EG17">
            <v>18</v>
          </cell>
          <cell r="EH17">
            <v>0</v>
          </cell>
          <cell r="EJ17">
            <v>0</v>
          </cell>
          <cell r="EK17">
            <v>17</v>
          </cell>
          <cell r="EL17">
            <v>0</v>
          </cell>
          <cell r="EN17">
            <v>0</v>
          </cell>
          <cell r="EO17">
            <v>16</v>
          </cell>
          <cell r="EP17">
            <v>0</v>
          </cell>
          <cell r="ER17">
            <v>0</v>
          </cell>
          <cell r="ES17">
            <v>15</v>
          </cell>
          <cell r="ET17">
            <v>0</v>
          </cell>
          <cell r="EV17">
            <v>0</v>
          </cell>
          <cell r="EW17">
            <v>14</v>
          </cell>
          <cell r="EX17">
            <v>0</v>
          </cell>
          <cell r="EZ17">
            <v>0</v>
          </cell>
          <cell r="FA17">
            <v>13</v>
          </cell>
          <cell r="FB17">
            <v>0</v>
          </cell>
          <cell r="FD17">
            <v>0</v>
          </cell>
          <cell r="FE17">
            <v>12</v>
          </cell>
          <cell r="FF17">
            <v>0</v>
          </cell>
          <cell r="FH17">
            <v>0</v>
          </cell>
          <cell r="FI17">
            <v>11</v>
          </cell>
          <cell r="FJ17">
            <v>0</v>
          </cell>
          <cell r="FL17">
            <v>0</v>
          </cell>
          <cell r="FM17">
            <v>10</v>
          </cell>
          <cell r="FN17">
            <v>0</v>
          </cell>
          <cell r="FP17">
            <v>0</v>
          </cell>
          <cell r="FQ17">
            <v>9</v>
          </cell>
          <cell r="FR17">
            <v>0</v>
          </cell>
          <cell r="FT17">
            <v>0</v>
          </cell>
          <cell r="FU17">
            <v>8</v>
          </cell>
          <cell r="FV17">
            <v>0</v>
          </cell>
          <cell r="FX17">
            <v>0</v>
          </cell>
          <cell r="FY17">
            <v>7</v>
          </cell>
          <cell r="FZ17">
            <v>0</v>
          </cell>
          <cell r="GB17">
            <v>0</v>
          </cell>
          <cell r="GC17">
            <v>6</v>
          </cell>
          <cell r="GD17">
            <v>0</v>
          </cell>
          <cell r="GF17">
            <v>0</v>
          </cell>
          <cell r="GG17">
            <v>5</v>
          </cell>
          <cell r="GH17">
            <v>0</v>
          </cell>
          <cell r="GJ17">
            <v>0</v>
          </cell>
          <cell r="GK17">
            <v>4</v>
          </cell>
          <cell r="GL17">
            <v>0</v>
          </cell>
          <cell r="GN17">
            <v>0</v>
          </cell>
          <cell r="GO17">
            <v>3</v>
          </cell>
          <cell r="GP17">
            <v>0</v>
          </cell>
          <cell r="GR17">
            <v>0</v>
          </cell>
          <cell r="GS17">
            <v>2</v>
          </cell>
          <cell r="GT17">
            <v>0</v>
          </cell>
          <cell r="GV17">
            <v>0</v>
          </cell>
          <cell r="GW17">
            <v>1</v>
          </cell>
          <cell r="GX17">
            <v>0</v>
          </cell>
          <cell r="GZ17">
            <v>0</v>
          </cell>
          <cell r="HA17">
            <v>0</v>
          </cell>
          <cell r="HB17">
            <v>0</v>
          </cell>
          <cell r="HD17">
            <v>0</v>
          </cell>
          <cell r="HE17">
            <v>0</v>
          </cell>
          <cell r="HF17">
            <v>0</v>
          </cell>
          <cell r="HH17">
            <v>0</v>
          </cell>
          <cell r="HI17">
            <v>0</v>
          </cell>
          <cell r="HJ17">
            <v>0</v>
          </cell>
          <cell r="HL17">
            <v>0</v>
          </cell>
          <cell r="HM17">
            <v>0</v>
          </cell>
          <cell r="HN17">
            <v>0</v>
          </cell>
          <cell r="HP17">
            <v>0</v>
          </cell>
          <cell r="HQ17">
            <v>0</v>
          </cell>
          <cell r="HR17">
            <v>0</v>
          </cell>
          <cell r="HT17">
            <v>0</v>
          </cell>
          <cell r="HU17">
            <v>0</v>
          </cell>
          <cell r="HV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F17">
            <v>0</v>
          </cell>
          <cell r="IG17">
            <v>0</v>
          </cell>
          <cell r="IH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R17">
            <v>0</v>
          </cell>
          <cell r="IS17">
            <v>0</v>
          </cell>
          <cell r="IT17">
            <v>0</v>
          </cell>
          <cell r="IV17">
            <v>0</v>
          </cell>
          <cell r="IW17">
            <v>0</v>
          </cell>
          <cell r="IX17">
            <v>0</v>
          </cell>
          <cell r="IZ17">
            <v>0</v>
          </cell>
          <cell r="JA17">
            <v>0</v>
          </cell>
          <cell r="JB17">
            <v>0</v>
          </cell>
          <cell r="JD17">
            <v>0</v>
          </cell>
          <cell r="JE17">
            <v>0</v>
          </cell>
          <cell r="JF17">
            <v>0</v>
          </cell>
          <cell r="JH17">
            <v>0</v>
          </cell>
          <cell r="JI17">
            <v>0</v>
          </cell>
          <cell r="JJ17">
            <v>0</v>
          </cell>
          <cell r="JL17">
            <v>0</v>
          </cell>
          <cell r="JM17">
            <v>0</v>
          </cell>
          <cell r="JN17">
            <v>0</v>
          </cell>
          <cell r="JP17" t="str">
            <v>Okay</v>
          </cell>
        </row>
        <row r="18">
          <cell r="C18" t="str">
            <v>2008/09</v>
          </cell>
          <cell r="D18" t="str">
            <v>Buildings</v>
          </cell>
          <cell r="E18">
            <v>0</v>
          </cell>
          <cell r="F18">
            <v>50</v>
          </cell>
          <cell r="H18">
            <v>0</v>
          </cell>
          <cell r="I18">
            <v>50</v>
          </cell>
          <cell r="J18">
            <v>0</v>
          </cell>
          <cell r="L18">
            <v>0</v>
          </cell>
          <cell r="M18">
            <v>49</v>
          </cell>
          <cell r="N18">
            <v>0</v>
          </cell>
          <cell r="P18">
            <v>0</v>
          </cell>
          <cell r="Q18">
            <v>48</v>
          </cell>
          <cell r="R18">
            <v>0</v>
          </cell>
          <cell r="T18">
            <v>0</v>
          </cell>
          <cell r="U18">
            <v>47</v>
          </cell>
          <cell r="V18">
            <v>0</v>
          </cell>
          <cell r="X18">
            <v>0</v>
          </cell>
          <cell r="Y18">
            <v>46</v>
          </cell>
          <cell r="Z18">
            <v>0</v>
          </cell>
          <cell r="AB18">
            <v>0</v>
          </cell>
          <cell r="AC18">
            <v>45</v>
          </cell>
          <cell r="AD18">
            <v>0</v>
          </cell>
          <cell r="AF18">
            <v>0</v>
          </cell>
          <cell r="AG18">
            <v>44</v>
          </cell>
          <cell r="AH18">
            <v>0</v>
          </cell>
          <cell r="AJ18">
            <v>0</v>
          </cell>
          <cell r="AK18">
            <v>43</v>
          </cell>
          <cell r="AL18">
            <v>0</v>
          </cell>
          <cell r="AN18">
            <v>0</v>
          </cell>
          <cell r="AO18">
            <v>42</v>
          </cell>
          <cell r="AP18">
            <v>0</v>
          </cell>
          <cell r="AR18">
            <v>0</v>
          </cell>
          <cell r="AS18">
            <v>41</v>
          </cell>
          <cell r="AT18">
            <v>0</v>
          </cell>
          <cell r="AV18">
            <v>0</v>
          </cell>
          <cell r="AW18">
            <v>40</v>
          </cell>
          <cell r="AX18">
            <v>0</v>
          </cell>
          <cell r="AZ18">
            <v>0</v>
          </cell>
          <cell r="BA18">
            <v>39</v>
          </cell>
          <cell r="BB18">
            <v>0</v>
          </cell>
          <cell r="BD18">
            <v>0</v>
          </cell>
          <cell r="BE18">
            <v>38</v>
          </cell>
          <cell r="BF18">
            <v>0</v>
          </cell>
          <cell r="BH18">
            <v>0</v>
          </cell>
          <cell r="BI18">
            <v>37</v>
          </cell>
          <cell r="BJ18">
            <v>0</v>
          </cell>
          <cell r="BL18">
            <v>0</v>
          </cell>
          <cell r="BM18">
            <v>36</v>
          </cell>
          <cell r="BN18">
            <v>0</v>
          </cell>
          <cell r="BP18">
            <v>0</v>
          </cell>
          <cell r="BQ18">
            <v>35</v>
          </cell>
          <cell r="BR18">
            <v>0</v>
          </cell>
          <cell r="BT18">
            <v>0</v>
          </cell>
          <cell r="BU18">
            <v>34</v>
          </cell>
          <cell r="BV18">
            <v>0</v>
          </cell>
          <cell r="BX18">
            <v>0</v>
          </cell>
          <cell r="BY18">
            <v>33</v>
          </cell>
          <cell r="BZ18">
            <v>0</v>
          </cell>
          <cell r="CB18">
            <v>0</v>
          </cell>
          <cell r="CC18">
            <v>32</v>
          </cell>
          <cell r="CD18">
            <v>0</v>
          </cell>
          <cell r="CF18">
            <v>0</v>
          </cell>
          <cell r="CG18">
            <v>31</v>
          </cell>
          <cell r="CH18">
            <v>0</v>
          </cell>
          <cell r="CJ18">
            <v>0</v>
          </cell>
          <cell r="CK18">
            <v>30</v>
          </cell>
          <cell r="CL18">
            <v>0</v>
          </cell>
          <cell r="CN18">
            <v>0</v>
          </cell>
          <cell r="CO18">
            <v>29</v>
          </cell>
          <cell r="CP18">
            <v>0</v>
          </cell>
          <cell r="CR18">
            <v>0</v>
          </cell>
          <cell r="CS18">
            <v>28</v>
          </cell>
          <cell r="CT18">
            <v>0</v>
          </cell>
          <cell r="CV18">
            <v>0</v>
          </cell>
          <cell r="CW18">
            <v>27</v>
          </cell>
          <cell r="CX18">
            <v>0</v>
          </cell>
          <cell r="CZ18">
            <v>0</v>
          </cell>
          <cell r="DA18">
            <v>26</v>
          </cell>
          <cell r="DB18">
            <v>0</v>
          </cell>
          <cell r="DD18">
            <v>0</v>
          </cell>
          <cell r="DE18">
            <v>25</v>
          </cell>
          <cell r="DF18">
            <v>0</v>
          </cell>
          <cell r="DH18">
            <v>0</v>
          </cell>
          <cell r="DI18">
            <v>24</v>
          </cell>
          <cell r="DJ18">
            <v>0</v>
          </cell>
          <cell r="DL18">
            <v>0</v>
          </cell>
          <cell r="DM18">
            <v>23</v>
          </cell>
          <cell r="DN18">
            <v>0</v>
          </cell>
          <cell r="DP18">
            <v>0</v>
          </cell>
          <cell r="DQ18">
            <v>22</v>
          </cell>
          <cell r="DR18">
            <v>0</v>
          </cell>
          <cell r="DT18">
            <v>0</v>
          </cell>
          <cell r="DU18">
            <v>21</v>
          </cell>
          <cell r="DV18">
            <v>0</v>
          </cell>
          <cell r="DX18">
            <v>0</v>
          </cell>
          <cell r="DY18">
            <v>20</v>
          </cell>
          <cell r="DZ18">
            <v>0</v>
          </cell>
          <cell r="EB18">
            <v>0</v>
          </cell>
          <cell r="EC18">
            <v>19</v>
          </cell>
          <cell r="ED18">
            <v>0</v>
          </cell>
          <cell r="EF18">
            <v>0</v>
          </cell>
          <cell r="EG18">
            <v>18</v>
          </cell>
          <cell r="EH18">
            <v>0</v>
          </cell>
          <cell r="EJ18">
            <v>0</v>
          </cell>
          <cell r="EK18">
            <v>17</v>
          </cell>
          <cell r="EL18">
            <v>0</v>
          </cell>
          <cell r="EN18">
            <v>0</v>
          </cell>
          <cell r="EO18">
            <v>16</v>
          </cell>
          <cell r="EP18">
            <v>0</v>
          </cell>
          <cell r="ER18">
            <v>0</v>
          </cell>
          <cell r="ES18">
            <v>15</v>
          </cell>
          <cell r="ET18">
            <v>0</v>
          </cell>
          <cell r="EV18">
            <v>0</v>
          </cell>
          <cell r="EW18">
            <v>14</v>
          </cell>
          <cell r="EX18">
            <v>0</v>
          </cell>
          <cell r="EZ18">
            <v>0</v>
          </cell>
          <cell r="FA18">
            <v>13</v>
          </cell>
          <cell r="FB18">
            <v>0</v>
          </cell>
          <cell r="FD18">
            <v>0</v>
          </cell>
          <cell r="FE18">
            <v>12</v>
          </cell>
          <cell r="FF18">
            <v>0</v>
          </cell>
          <cell r="FH18">
            <v>0</v>
          </cell>
          <cell r="FI18">
            <v>11</v>
          </cell>
          <cell r="FJ18">
            <v>0</v>
          </cell>
          <cell r="FL18">
            <v>0</v>
          </cell>
          <cell r="FM18">
            <v>10</v>
          </cell>
          <cell r="FN18">
            <v>0</v>
          </cell>
          <cell r="FP18">
            <v>0</v>
          </cell>
          <cell r="FQ18">
            <v>9</v>
          </cell>
          <cell r="FR18">
            <v>0</v>
          </cell>
          <cell r="FT18">
            <v>0</v>
          </cell>
          <cell r="FU18">
            <v>8</v>
          </cell>
          <cell r="FV18">
            <v>0</v>
          </cell>
          <cell r="FX18">
            <v>0</v>
          </cell>
          <cell r="FY18">
            <v>7</v>
          </cell>
          <cell r="FZ18">
            <v>0</v>
          </cell>
          <cell r="GB18">
            <v>0</v>
          </cell>
          <cell r="GC18">
            <v>6</v>
          </cell>
          <cell r="GD18">
            <v>0</v>
          </cell>
          <cell r="GF18">
            <v>0</v>
          </cell>
          <cell r="GG18">
            <v>5</v>
          </cell>
          <cell r="GH18">
            <v>0</v>
          </cell>
          <cell r="GJ18">
            <v>0</v>
          </cell>
          <cell r="GK18">
            <v>4</v>
          </cell>
          <cell r="GL18">
            <v>0</v>
          </cell>
          <cell r="GN18">
            <v>0</v>
          </cell>
          <cell r="GO18">
            <v>3</v>
          </cell>
          <cell r="GP18">
            <v>0</v>
          </cell>
          <cell r="GR18">
            <v>0</v>
          </cell>
          <cell r="GS18">
            <v>2</v>
          </cell>
          <cell r="GT18">
            <v>0</v>
          </cell>
          <cell r="GV18">
            <v>0</v>
          </cell>
          <cell r="GW18">
            <v>1</v>
          </cell>
          <cell r="GX18">
            <v>0</v>
          </cell>
          <cell r="GZ18">
            <v>0</v>
          </cell>
          <cell r="HA18">
            <v>0</v>
          </cell>
          <cell r="HB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L18">
            <v>0</v>
          </cell>
          <cell r="HM18">
            <v>0</v>
          </cell>
          <cell r="HN18">
            <v>0</v>
          </cell>
          <cell r="HP18">
            <v>0</v>
          </cell>
          <cell r="HQ18">
            <v>0</v>
          </cell>
          <cell r="HR18">
            <v>0</v>
          </cell>
          <cell r="HT18">
            <v>0</v>
          </cell>
          <cell r="HU18">
            <v>0</v>
          </cell>
          <cell r="HV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F18">
            <v>0</v>
          </cell>
          <cell r="IG18">
            <v>0</v>
          </cell>
          <cell r="IH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R18">
            <v>0</v>
          </cell>
          <cell r="IS18">
            <v>0</v>
          </cell>
          <cell r="IT18">
            <v>0</v>
          </cell>
          <cell r="IV18">
            <v>0</v>
          </cell>
          <cell r="IW18">
            <v>0</v>
          </cell>
          <cell r="IX18">
            <v>0</v>
          </cell>
          <cell r="IZ18">
            <v>0</v>
          </cell>
          <cell r="JA18">
            <v>0</v>
          </cell>
          <cell r="JB18">
            <v>0</v>
          </cell>
          <cell r="JD18">
            <v>0</v>
          </cell>
          <cell r="JE18">
            <v>0</v>
          </cell>
          <cell r="JF18">
            <v>0</v>
          </cell>
          <cell r="JH18">
            <v>0</v>
          </cell>
          <cell r="JI18">
            <v>0</v>
          </cell>
          <cell r="JJ18">
            <v>0</v>
          </cell>
          <cell r="JL18">
            <v>0</v>
          </cell>
          <cell r="JM18">
            <v>0</v>
          </cell>
          <cell r="JN18">
            <v>0</v>
          </cell>
          <cell r="JP18" t="str">
            <v>Okay</v>
          </cell>
        </row>
        <row r="20">
          <cell r="C20" t="str">
            <v>2008/09</v>
          </cell>
          <cell r="D20" t="str">
            <v>Total</v>
          </cell>
          <cell r="E20">
            <v>8108000</v>
          </cell>
          <cell r="H20">
            <v>8108000</v>
          </cell>
          <cell r="J20">
            <v>0</v>
          </cell>
          <cell r="L20">
            <v>8108000</v>
          </cell>
          <cell r="N20">
            <v>279586</v>
          </cell>
          <cell r="P20">
            <v>7828414</v>
          </cell>
          <cell r="R20">
            <v>279586</v>
          </cell>
          <cell r="T20">
            <v>7548828</v>
          </cell>
          <cell r="V20">
            <v>279586</v>
          </cell>
          <cell r="X20">
            <v>7269242</v>
          </cell>
          <cell r="Z20">
            <v>279586</v>
          </cell>
          <cell r="AB20">
            <v>6989656</v>
          </cell>
          <cell r="AD20">
            <v>279586</v>
          </cell>
          <cell r="AF20">
            <v>6710070</v>
          </cell>
          <cell r="AH20">
            <v>279586</v>
          </cell>
          <cell r="AJ20">
            <v>6430484</v>
          </cell>
          <cell r="AL20">
            <v>279586</v>
          </cell>
          <cell r="AN20">
            <v>6150898</v>
          </cell>
          <cell r="AP20">
            <v>279586</v>
          </cell>
          <cell r="AR20">
            <v>5871312</v>
          </cell>
          <cell r="AT20">
            <v>279586</v>
          </cell>
          <cell r="AV20">
            <v>5591726</v>
          </cell>
          <cell r="AX20">
            <v>279586</v>
          </cell>
          <cell r="AZ20">
            <v>5312140</v>
          </cell>
          <cell r="BB20">
            <v>279586</v>
          </cell>
          <cell r="BD20">
            <v>5032554</v>
          </cell>
          <cell r="BF20">
            <v>279586</v>
          </cell>
          <cell r="BH20">
            <v>4752968</v>
          </cell>
          <cell r="BJ20">
            <v>279586</v>
          </cell>
          <cell r="BL20">
            <v>4473382</v>
          </cell>
          <cell r="BN20">
            <v>279586</v>
          </cell>
          <cell r="BP20">
            <v>4193796</v>
          </cell>
          <cell r="BR20">
            <v>279586</v>
          </cell>
          <cell r="BT20">
            <v>3914210</v>
          </cell>
          <cell r="BV20">
            <v>279586</v>
          </cell>
          <cell r="BX20">
            <v>3634624</v>
          </cell>
          <cell r="BZ20">
            <v>279586</v>
          </cell>
          <cell r="CB20">
            <v>3355038</v>
          </cell>
          <cell r="CD20">
            <v>279587</v>
          </cell>
          <cell r="CF20">
            <v>3075451</v>
          </cell>
          <cell r="CH20">
            <v>279586</v>
          </cell>
          <cell r="CJ20">
            <v>2795865</v>
          </cell>
          <cell r="CL20">
            <v>279587</v>
          </cell>
          <cell r="CN20">
            <v>2516278</v>
          </cell>
          <cell r="CP20">
            <v>279586</v>
          </cell>
          <cell r="CR20">
            <v>2236692</v>
          </cell>
          <cell r="CT20">
            <v>279587</v>
          </cell>
          <cell r="CV20">
            <v>1957105</v>
          </cell>
          <cell r="CX20">
            <v>279586</v>
          </cell>
          <cell r="CZ20">
            <v>1677519</v>
          </cell>
          <cell r="DB20">
            <v>279587</v>
          </cell>
          <cell r="DD20">
            <v>1397932</v>
          </cell>
          <cell r="DF20">
            <v>279586</v>
          </cell>
          <cell r="DH20">
            <v>1118346</v>
          </cell>
          <cell r="DJ20">
            <v>279587</v>
          </cell>
          <cell r="DL20">
            <v>838759</v>
          </cell>
          <cell r="DN20">
            <v>279586</v>
          </cell>
          <cell r="DP20">
            <v>559173</v>
          </cell>
          <cell r="DR20">
            <v>279587</v>
          </cell>
          <cell r="DT20">
            <v>279586</v>
          </cell>
          <cell r="DV20">
            <v>279586</v>
          </cell>
          <cell r="DX20">
            <v>0</v>
          </cell>
          <cell r="DZ20">
            <v>0</v>
          </cell>
          <cell r="EB20">
            <v>0</v>
          </cell>
          <cell r="ED20">
            <v>0</v>
          </cell>
          <cell r="EF20">
            <v>0</v>
          </cell>
          <cell r="EH20">
            <v>0</v>
          </cell>
          <cell r="EJ20">
            <v>0</v>
          </cell>
          <cell r="EL20">
            <v>0</v>
          </cell>
          <cell r="EN20">
            <v>0</v>
          </cell>
          <cell r="EP20">
            <v>0</v>
          </cell>
          <cell r="ER20">
            <v>0</v>
          </cell>
          <cell r="ET20">
            <v>0</v>
          </cell>
          <cell r="EV20">
            <v>0</v>
          </cell>
          <cell r="EX20">
            <v>0</v>
          </cell>
          <cell r="EZ20">
            <v>0</v>
          </cell>
          <cell r="FB20">
            <v>0</v>
          </cell>
          <cell r="FD20">
            <v>0</v>
          </cell>
          <cell r="FF20">
            <v>0</v>
          </cell>
          <cell r="FH20">
            <v>0</v>
          </cell>
          <cell r="FJ20">
            <v>0</v>
          </cell>
          <cell r="FL20">
            <v>0</v>
          </cell>
          <cell r="FN20">
            <v>0</v>
          </cell>
          <cell r="FP20">
            <v>0</v>
          </cell>
          <cell r="FR20">
            <v>0</v>
          </cell>
          <cell r="FT20">
            <v>0</v>
          </cell>
          <cell r="FV20">
            <v>0</v>
          </cell>
          <cell r="FX20">
            <v>0</v>
          </cell>
          <cell r="FZ20">
            <v>0</v>
          </cell>
          <cell r="GB20">
            <v>0</v>
          </cell>
          <cell r="GD20">
            <v>0</v>
          </cell>
          <cell r="GF20">
            <v>0</v>
          </cell>
          <cell r="GH20">
            <v>0</v>
          </cell>
          <cell r="GJ20">
            <v>0</v>
          </cell>
          <cell r="GL20">
            <v>0</v>
          </cell>
          <cell r="GN20">
            <v>0</v>
          </cell>
          <cell r="GP20">
            <v>0</v>
          </cell>
          <cell r="GR20">
            <v>0</v>
          </cell>
          <cell r="GT20">
            <v>0</v>
          </cell>
          <cell r="GV20">
            <v>0</v>
          </cell>
          <cell r="GX20">
            <v>0</v>
          </cell>
          <cell r="GZ20">
            <v>0</v>
          </cell>
          <cell r="HB20">
            <v>0</v>
          </cell>
          <cell r="HD20">
            <v>0</v>
          </cell>
          <cell r="HF20">
            <v>0</v>
          </cell>
          <cell r="HH20">
            <v>0</v>
          </cell>
          <cell r="HJ20">
            <v>0</v>
          </cell>
          <cell r="HL20">
            <v>0</v>
          </cell>
          <cell r="HN20">
            <v>0</v>
          </cell>
          <cell r="HP20">
            <v>0</v>
          </cell>
          <cell r="HR20">
            <v>0</v>
          </cell>
          <cell r="HT20">
            <v>0</v>
          </cell>
          <cell r="HV20">
            <v>0</v>
          </cell>
          <cell r="HX20">
            <v>0</v>
          </cell>
          <cell r="HZ20">
            <v>0</v>
          </cell>
          <cell r="IB20">
            <v>0</v>
          </cell>
          <cell r="ID20">
            <v>0</v>
          </cell>
          <cell r="IF20">
            <v>0</v>
          </cell>
          <cell r="IH20">
            <v>0</v>
          </cell>
          <cell r="IJ20">
            <v>0</v>
          </cell>
          <cell r="IL20">
            <v>0</v>
          </cell>
          <cell r="IN20">
            <v>0</v>
          </cell>
          <cell r="IP20">
            <v>0</v>
          </cell>
          <cell r="IR20">
            <v>0</v>
          </cell>
          <cell r="IT20">
            <v>0</v>
          </cell>
          <cell r="IV20">
            <v>0</v>
          </cell>
          <cell r="IX20">
            <v>0</v>
          </cell>
          <cell r="IZ20">
            <v>0</v>
          </cell>
          <cell r="JB20">
            <v>0</v>
          </cell>
          <cell r="JD20">
            <v>0</v>
          </cell>
          <cell r="JF20">
            <v>0</v>
          </cell>
          <cell r="JH20">
            <v>0</v>
          </cell>
          <cell r="JJ20">
            <v>0</v>
          </cell>
          <cell r="JL20">
            <v>0</v>
          </cell>
          <cell r="JN20">
            <v>0</v>
          </cell>
        </row>
        <row r="22">
          <cell r="C22" t="str">
            <v>2009/10</v>
          </cell>
          <cell r="D22" t="str">
            <v>IT equipment / VPE</v>
          </cell>
          <cell r="E22">
            <v>5972000</v>
          </cell>
          <cell r="F22">
            <v>5</v>
          </cell>
          <cell r="H22">
            <v>0</v>
          </cell>
          <cell r="I22">
            <v>0</v>
          </cell>
          <cell r="J22">
            <v>0</v>
          </cell>
          <cell r="L22">
            <v>5972000</v>
          </cell>
          <cell r="M22">
            <v>5</v>
          </cell>
          <cell r="N22">
            <v>0</v>
          </cell>
          <cell r="P22">
            <v>5972000</v>
          </cell>
          <cell r="Q22">
            <v>4</v>
          </cell>
          <cell r="R22">
            <v>1493000</v>
          </cell>
          <cell r="T22">
            <v>4479000</v>
          </cell>
          <cell r="U22">
            <v>3</v>
          </cell>
          <cell r="V22">
            <v>1493000</v>
          </cell>
          <cell r="X22">
            <v>2986000</v>
          </cell>
          <cell r="Y22">
            <v>2</v>
          </cell>
          <cell r="Z22">
            <v>1493000</v>
          </cell>
          <cell r="AB22">
            <v>1493000</v>
          </cell>
          <cell r="AC22">
            <v>1</v>
          </cell>
          <cell r="AD22">
            <v>149300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M22">
            <v>0</v>
          </cell>
          <cell r="BN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BZ22">
            <v>0</v>
          </cell>
          <cell r="CB22">
            <v>0</v>
          </cell>
          <cell r="CC22">
            <v>0</v>
          </cell>
          <cell r="CD22">
            <v>0</v>
          </cell>
          <cell r="CF22">
            <v>0</v>
          </cell>
          <cell r="CG22">
            <v>0</v>
          </cell>
          <cell r="CH22">
            <v>0</v>
          </cell>
          <cell r="CJ22">
            <v>0</v>
          </cell>
          <cell r="CK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Z22">
            <v>0</v>
          </cell>
          <cell r="DA22">
            <v>0</v>
          </cell>
          <cell r="DB22">
            <v>0</v>
          </cell>
          <cell r="DD22">
            <v>0</v>
          </cell>
          <cell r="DE22">
            <v>0</v>
          </cell>
          <cell r="DF22">
            <v>0</v>
          </cell>
          <cell r="DH22">
            <v>0</v>
          </cell>
          <cell r="DI22">
            <v>0</v>
          </cell>
          <cell r="DJ22">
            <v>0</v>
          </cell>
          <cell r="DL22">
            <v>0</v>
          </cell>
          <cell r="DM22">
            <v>0</v>
          </cell>
          <cell r="DN22">
            <v>0</v>
          </cell>
          <cell r="DP22">
            <v>0</v>
          </cell>
          <cell r="DQ22">
            <v>0</v>
          </cell>
          <cell r="DR22">
            <v>0</v>
          </cell>
          <cell r="DT22">
            <v>0</v>
          </cell>
          <cell r="DU22">
            <v>0</v>
          </cell>
          <cell r="DV22">
            <v>0</v>
          </cell>
          <cell r="DX22">
            <v>0</v>
          </cell>
          <cell r="DY22">
            <v>0</v>
          </cell>
          <cell r="DZ22">
            <v>0</v>
          </cell>
          <cell r="EB22">
            <v>0</v>
          </cell>
          <cell r="EC22">
            <v>0</v>
          </cell>
          <cell r="ED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0</v>
          </cell>
          <cell r="EK22">
            <v>0</v>
          </cell>
          <cell r="EL22">
            <v>0</v>
          </cell>
          <cell r="EN22">
            <v>0</v>
          </cell>
          <cell r="EO22">
            <v>0</v>
          </cell>
          <cell r="EP22">
            <v>0</v>
          </cell>
          <cell r="ER22">
            <v>0</v>
          </cell>
          <cell r="ES22">
            <v>0</v>
          </cell>
          <cell r="ET22">
            <v>0</v>
          </cell>
          <cell r="EV22">
            <v>0</v>
          </cell>
          <cell r="EW22">
            <v>0</v>
          </cell>
          <cell r="EX22">
            <v>0</v>
          </cell>
          <cell r="EZ22">
            <v>0</v>
          </cell>
          <cell r="FA22">
            <v>0</v>
          </cell>
          <cell r="FB22">
            <v>0</v>
          </cell>
          <cell r="FD22">
            <v>0</v>
          </cell>
          <cell r="FE22">
            <v>0</v>
          </cell>
          <cell r="FF22">
            <v>0</v>
          </cell>
          <cell r="FH22">
            <v>0</v>
          </cell>
          <cell r="FI22">
            <v>0</v>
          </cell>
          <cell r="FJ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0</v>
          </cell>
          <cell r="FQ22">
            <v>0</v>
          </cell>
          <cell r="FR22">
            <v>0</v>
          </cell>
          <cell r="FT22">
            <v>0</v>
          </cell>
          <cell r="FU22">
            <v>0</v>
          </cell>
          <cell r="FV22">
            <v>0</v>
          </cell>
          <cell r="FX22">
            <v>0</v>
          </cell>
          <cell r="FY22">
            <v>0</v>
          </cell>
          <cell r="FZ22">
            <v>0</v>
          </cell>
          <cell r="GB22">
            <v>0</v>
          </cell>
          <cell r="GC22">
            <v>0</v>
          </cell>
          <cell r="GD22">
            <v>0</v>
          </cell>
          <cell r="GF22">
            <v>0</v>
          </cell>
          <cell r="GG22">
            <v>0</v>
          </cell>
          <cell r="GH22">
            <v>0</v>
          </cell>
          <cell r="GJ22">
            <v>0</v>
          </cell>
          <cell r="GK22">
            <v>0</v>
          </cell>
          <cell r="GL22">
            <v>0</v>
          </cell>
          <cell r="GN22">
            <v>0</v>
          </cell>
          <cell r="GO22">
            <v>0</v>
          </cell>
          <cell r="GP22">
            <v>0</v>
          </cell>
          <cell r="GR22">
            <v>0</v>
          </cell>
          <cell r="GS22">
            <v>0</v>
          </cell>
          <cell r="GT22">
            <v>0</v>
          </cell>
          <cell r="GV22">
            <v>0</v>
          </cell>
          <cell r="GW22">
            <v>0</v>
          </cell>
          <cell r="GX22">
            <v>0</v>
          </cell>
          <cell r="GZ22">
            <v>0</v>
          </cell>
          <cell r="HA22">
            <v>0</v>
          </cell>
          <cell r="HB22">
            <v>0</v>
          </cell>
          <cell r="HD22">
            <v>0</v>
          </cell>
          <cell r="HE22">
            <v>0</v>
          </cell>
          <cell r="HF22">
            <v>0</v>
          </cell>
          <cell r="HH22">
            <v>0</v>
          </cell>
          <cell r="HI22">
            <v>0</v>
          </cell>
          <cell r="HJ22">
            <v>0</v>
          </cell>
          <cell r="HL22">
            <v>0</v>
          </cell>
          <cell r="HM22">
            <v>0</v>
          </cell>
          <cell r="HN22">
            <v>0</v>
          </cell>
          <cell r="HP22">
            <v>0</v>
          </cell>
          <cell r="HQ22">
            <v>0</v>
          </cell>
          <cell r="HR22">
            <v>0</v>
          </cell>
          <cell r="HT22">
            <v>0</v>
          </cell>
          <cell r="HU22">
            <v>0</v>
          </cell>
          <cell r="HV22">
            <v>0</v>
          </cell>
          <cell r="HX22">
            <v>0</v>
          </cell>
          <cell r="HY22">
            <v>0</v>
          </cell>
          <cell r="HZ22">
            <v>0</v>
          </cell>
          <cell r="IB22">
            <v>0</v>
          </cell>
          <cell r="IC22">
            <v>0</v>
          </cell>
          <cell r="ID22">
            <v>0</v>
          </cell>
          <cell r="IF22">
            <v>0</v>
          </cell>
          <cell r="IG22">
            <v>0</v>
          </cell>
          <cell r="IH22">
            <v>0</v>
          </cell>
          <cell r="IJ22">
            <v>0</v>
          </cell>
          <cell r="IK22">
            <v>0</v>
          </cell>
          <cell r="IL22">
            <v>0</v>
          </cell>
          <cell r="IN22">
            <v>0</v>
          </cell>
          <cell r="IO22">
            <v>0</v>
          </cell>
          <cell r="IP22">
            <v>0</v>
          </cell>
          <cell r="IR22">
            <v>0</v>
          </cell>
          <cell r="IS22">
            <v>0</v>
          </cell>
          <cell r="IT22">
            <v>0</v>
          </cell>
          <cell r="IV22">
            <v>0</v>
          </cell>
          <cell r="IW22">
            <v>0</v>
          </cell>
          <cell r="IX22">
            <v>0</v>
          </cell>
          <cell r="IZ22">
            <v>0</v>
          </cell>
          <cell r="JA22">
            <v>0</v>
          </cell>
          <cell r="JB22">
            <v>0</v>
          </cell>
          <cell r="JD22">
            <v>0</v>
          </cell>
          <cell r="JE22">
            <v>0</v>
          </cell>
          <cell r="JF22">
            <v>0</v>
          </cell>
          <cell r="JH22">
            <v>0</v>
          </cell>
          <cell r="JI22">
            <v>0</v>
          </cell>
          <cell r="JJ22">
            <v>0</v>
          </cell>
          <cell r="JL22">
            <v>0</v>
          </cell>
          <cell r="JM22">
            <v>0</v>
          </cell>
          <cell r="JN22">
            <v>0</v>
          </cell>
          <cell r="JP22" t="str">
            <v>Okay</v>
          </cell>
        </row>
        <row r="23">
          <cell r="C23" t="str">
            <v>2009/10</v>
          </cell>
          <cell r="D23" t="str">
            <v>Third party spend (REFFCUS)</v>
          </cell>
          <cell r="E23">
            <v>981000</v>
          </cell>
          <cell r="F23">
            <v>2</v>
          </cell>
          <cell r="H23">
            <v>0</v>
          </cell>
          <cell r="I23">
            <v>0</v>
          </cell>
          <cell r="J23">
            <v>0</v>
          </cell>
          <cell r="L23">
            <v>981000</v>
          </cell>
          <cell r="M23">
            <v>2</v>
          </cell>
          <cell r="N23">
            <v>0</v>
          </cell>
          <cell r="P23">
            <v>981000</v>
          </cell>
          <cell r="Q23">
            <v>1</v>
          </cell>
          <cell r="R23">
            <v>98100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L23">
            <v>0</v>
          </cell>
          <cell r="BM23">
            <v>0</v>
          </cell>
          <cell r="BN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F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N23">
            <v>0</v>
          </cell>
          <cell r="CO23">
            <v>0</v>
          </cell>
          <cell r="CP23">
            <v>0</v>
          </cell>
          <cell r="CR23">
            <v>0</v>
          </cell>
          <cell r="CS23">
            <v>0</v>
          </cell>
          <cell r="CT23">
            <v>0</v>
          </cell>
          <cell r="CV23">
            <v>0</v>
          </cell>
          <cell r="CW23">
            <v>0</v>
          </cell>
          <cell r="CX23">
            <v>0</v>
          </cell>
          <cell r="CZ23">
            <v>0</v>
          </cell>
          <cell r="DA23">
            <v>0</v>
          </cell>
          <cell r="DB23">
            <v>0</v>
          </cell>
          <cell r="DD23">
            <v>0</v>
          </cell>
          <cell r="DE23">
            <v>0</v>
          </cell>
          <cell r="DF23">
            <v>0</v>
          </cell>
          <cell r="DH23">
            <v>0</v>
          </cell>
          <cell r="DI23">
            <v>0</v>
          </cell>
          <cell r="DJ23">
            <v>0</v>
          </cell>
          <cell r="DL23">
            <v>0</v>
          </cell>
          <cell r="DM23">
            <v>0</v>
          </cell>
          <cell r="DN23">
            <v>0</v>
          </cell>
          <cell r="DP23">
            <v>0</v>
          </cell>
          <cell r="DQ23">
            <v>0</v>
          </cell>
          <cell r="DR23">
            <v>0</v>
          </cell>
          <cell r="DT23">
            <v>0</v>
          </cell>
          <cell r="DU23">
            <v>0</v>
          </cell>
          <cell r="DV23">
            <v>0</v>
          </cell>
          <cell r="DX23">
            <v>0</v>
          </cell>
          <cell r="DY23">
            <v>0</v>
          </cell>
          <cell r="DZ23">
            <v>0</v>
          </cell>
          <cell r="EB23">
            <v>0</v>
          </cell>
          <cell r="EC23">
            <v>0</v>
          </cell>
          <cell r="ED23">
            <v>0</v>
          </cell>
          <cell r="EF23">
            <v>0</v>
          </cell>
          <cell r="EG23">
            <v>0</v>
          </cell>
          <cell r="EH23">
            <v>0</v>
          </cell>
          <cell r="EJ23">
            <v>0</v>
          </cell>
          <cell r="EK23">
            <v>0</v>
          </cell>
          <cell r="EL23">
            <v>0</v>
          </cell>
          <cell r="EN23">
            <v>0</v>
          </cell>
          <cell r="EO23">
            <v>0</v>
          </cell>
          <cell r="EP23">
            <v>0</v>
          </cell>
          <cell r="ER23">
            <v>0</v>
          </cell>
          <cell r="ES23">
            <v>0</v>
          </cell>
          <cell r="ET23">
            <v>0</v>
          </cell>
          <cell r="EV23">
            <v>0</v>
          </cell>
          <cell r="EW23">
            <v>0</v>
          </cell>
          <cell r="EX23">
            <v>0</v>
          </cell>
          <cell r="EZ23">
            <v>0</v>
          </cell>
          <cell r="FA23">
            <v>0</v>
          </cell>
          <cell r="FB23">
            <v>0</v>
          </cell>
          <cell r="FD23">
            <v>0</v>
          </cell>
          <cell r="FE23">
            <v>0</v>
          </cell>
          <cell r="FF23">
            <v>0</v>
          </cell>
          <cell r="FH23">
            <v>0</v>
          </cell>
          <cell r="FI23">
            <v>0</v>
          </cell>
          <cell r="FJ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0</v>
          </cell>
          <cell r="FQ23">
            <v>0</v>
          </cell>
          <cell r="FR23">
            <v>0</v>
          </cell>
          <cell r="FT23">
            <v>0</v>
          </cell>
          <cell r="FU23">
            <v>0</v>
          </cell>
          <cell r="FV23">
            <v>0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F23">
            <v>0</v>
          </cell>
          <cell r="GG23">
            <v>0</v>
          </cell>
          <cell r="GH23">
            <v>0</v>
          </cell>
          <cell r="GJ23">
            <v>0</v>
          </cell>
          <cell r="GK23">
            <v>0</v>
          </cell>
          <cell r="GL23">
            <v>0</v>
          </cell>
          <cell r="GN23">
            <v>0</v>
          </cell>
          <cell r="GO23">
            <v>0</v>
          </cell>
          <cell r="GP23">
            <v>0</v>
          </cell>
          <cell r="GR23">
            <v>0</v>
          </cell>
          <cell r="GS23">
            <v>0</v>
          </cell>
          <cell r="GT23">
            <v>0</v>
          </cell>
          <cell r="GV23">
            <v>0</v>
          </cell>
          <cell r="GW23">
            <v>0</v>
          </cell>
          <cell r="GX23">
            <v>0</v>
          </cell>
          <cell r="GZ23">
            <v>0</v>
          </cell>
          <cell r="HA23">
            <v>0</v>
          </cell>
          <cell r="HB23">
            <v>0</v>
          </cell>
          <cell r="HD23">
            <v>0</v>
          </cell>
          <cell r="HE23">
            <v>0</v>
          </cell>
          <cell r="HF23">
            <v>0</v>
          </cell>
          <cell r="HH23">
            <v>0</v>
          </cell>
          <cell r="HI23">
            <v>0</v>
          </cell>
          <cell r="HJ23">
            <v>0</v>
          </cell>
          <cell r="HL23">
            <v>0</v>
          </cell>
          <cell r="HM23">
            <v>0</v>
          </cell>
          <cell r="HN23">
            <v>0</v>
          </cell>
          <cell r="HP23">
            <v>0</v>
          </cell>
          <cell r="HQ23">
            <v>0</v>
          </cell>
          <cell r="HR23">
            <v>0</v>
          </cell>
          <cell r="HT23">
            <v>0</v>
          </cell>
          <cell r="HU23">
            <v>0</v>
          </cell>
          <cell r="HV23">
            <v>0</v>
          </cell>
          <cell r="HX23">
            <v>0</v>
          </cell>
          <cell r="HY23">
            <v>0</v>
          </cell>
          <cell r="HZ23">
            <v>0</v>
          </cell>
          <cell r="IB23">
            <v>0</v>
          </cell>
          <cell r="IC23">
            <v>0</v>
          </cell>
          <cell r="ID23">
            <v>0</v>
          </cell>
          <cell r="IF23">
            <v>0</v>
          </cell>
          <cell r="IG23">
            <v>0</v>
          </cell>
          <cell r="IH23">
            <v>0</v>
          </cell>
          <cell r="IJ23">
            <v>0</v>
          </cell>
          <cell r="IK23">
            <v>0</v>
          </cell>
          <cell r="IL23">
            <v>0</v>
          </cell>
          <cell r="IN23">
            <v>0</v>
          </cell>
          <cell r="IO23">
            <v>0</v>
          </cell>
          <cell r="IP23">
            <v>0</v>
          </cell>
          <cell r="IR23">
            <v>0</v>
          </cell>
          <cell r="IS23">
            <v>0</v>
          </cell>
          <cell r="IT23">
            <v>0</v>
          </cell>
          <cell r="IV23">
            <v>0</v>
          </cell>
          <cell r="IW23">
            <v>0</v>
          </cell>
          <cell r="IX23">
            <v>0</v>
          </cell>
          <cell r="IZ23">
            <v>0</v>
          </cell>
          <cell r="JA23">
            <v>0</v>
          </cell>
          <cell r="JB23">
            <v>0</v>
          </cell>
          <cell r="JD23">
            <v>0</v>
          </cell>
          <cell r="JE23">
            <v>0</v>
          </cell>
          <cell r="JF23">
            <v>0</v>
          </cell>
          <cell r="JH23">
            <v>0</v>
          </cell>
          <cell r="JI23">
            <v>0</v>
          </cell>
          <cell r="JJ23">
            <v>0</v>
          </cell>
          <cell r="JL23">
            <v>0</v>
          </cell>
          <cell r="JM23">
            <v>0</v>
          </cell>
          <cell r="JN23">
            <v>0</v>
          </cell>
          <cell r="JP23" t="str">
            <v>Okay</v>
          </cell>
        </row>
        <row r="24">
          <cell r="C24" t="str">
            <v>2009/10</v>
          </cell>
          <cell r="D24" t="str">
            <v>Highways infrastructure</v>
          </cell>
          <cell r="E24">
            <v>27180000</v>
          </cell>
          <cell r="F24">
            <v>30</v>
          </cell>
          <cell r="H24">
            <v>0</v>
          </cell>
          <cell r="I24">
            <v>0</v>
          </cell>
          <cell r="J24">
            <v>0</v>
          </cell>
          <cell r="L24">
            <v>27180000</v>
          </cell>
          <cell r="M24">
            <v>30</v>
          </cell>
          <cell r="N24">
            <v>0</v>
          </cell>
          <cell r="P24">
            <v>27180000</v>
          </cell>
          <cell r="Q24">
            <v>29</v>
          </cell>
          <cell r="R24">
            <v>937241</v>
          </cell>
          <cell r="T24">
            <v>26242759</v>
          </cell>
          <cell r="U24">
            <v>28</v>
          </cell>
          <cell r="V24">
            <v>937241</v>
          </cell>
          <cell r="X24">
            <v>25305518</v>
          </cell>
          <cell r="Y24">
            <v>27</v>
          </cell>
          <cell r="Z24">
            <v>937241</v>
          </cell>
          <cell r="AB24">
            <v>24368277</v>
          </cell>
          <cell r="AC24">
            <v>26</v>
          </cell>
          <cell r="AD24">
            <v>937241</v>
          </cell>
          <cell r="AF24">
            <v>23431036</v>
          </cell>
          <cell r="AG24">
            <v>25</v>
          </cell>
          <cell r="AH24">
            <v>937241</v>
          </cell>
          <cell r="AJ24">
            <v>22493795</v>
          </cell>
          <cell r="AK24">
            <v>24</v>
          </cell>
          <cell r="AL24">
            <v>937241</v>
          </cell>
          <cell r="AN24">
            <v>21556554</v>
          </cell>
          <cell r="AO24">
            <v>23</v>
          </cell>
          <cell r="AP24">
            <v>937241</v>
          </cell>
          <cell r="AR24">
            <v>20619313</v>
          </cell>
          <cell r="AS24">
            <v>22</v>
          </cell>
          <cell r="AT24">
            <v>937242</v>
          </cell>
          <cell r="AV24">
            <v>19682071</v>
          </cell>
          <cell r="AW24">
            <v>21</v>
          </cell>
          <cell r="AX24">
            <v>937241</v>
          </cell>
          <cell r="AZ24">
            <v>18744830</v>
          </cell>
          <cell r="BA24">
            <v>20</v>
          </cell>
          <cell r="BB24">
            <v>937242</v>
          </cell>
          <cell r="BD24">
            <v>17807588</v>
          </cell>
          <cell r="BE24">
            <v>19</v>
          </cell>
          <cell r="BF24">
            <v>937241</v>
          </cell>
          <cell r="BH24">
            <v>16870347</v>
          </cell>
          <cell r="BI24">
            <v>18</v>
          </cell>
          <cell r="BJ24">
            <v>937242</v>
          </cell>
          <cell r="BL24">
            <v>15933105</v>
          </cell>
          <cell r="BM24">
            <v>17</v>
          </cell>
          <cell r="BN24">
            <v>937241</v>
          </cell>
          <cell r="BP24">
            <v>14995864</v>
          </cell>
          <cell r="BQ24">
            <v>16</v>
          </cell>
          <cell r="BR24">
            <v>937242</v>
          </cell>
          <cell r="BT24">
            <v>14058622</v>
          </cell>
          <cell r="BU24">
            <v>15</v>
          </cell>
          <cell r="BV24">
            <v>937241</v>
          </cell>
          <cell r="BX24">
            <v>13121381</v>
          </cell>
          <cell r="BY24">
            <v>14</v>
          </cell>
          <cell r="BZ24">
            <v>937242</v>
          </cell>
          <cell r="CB24">
            <v>12184139</v>
          </cell>
          <cell r="CC24">
            <v>13</v>
          </cell>
          <cell r="CD24">
            <v>937241</v>
          </cell>
          <cell r="CF24">
            <v>11246898</v>
          </cell>
          <cell r="CG24">
            <v>12</v>
          </cell>
          <cell r="CH24">
            <v>937242</v>
          </cell>
          <cell r="CJ24">
            <v>10309656</v>
          </cell>
          <cell r="CK24">
            <v>11</v>
          </cell>
          <cell r="CL24">
            <v>937241</v>
          </cell>
          <cell r="CN24">
            <v>9372415</v>
          </cell>
          <cell r="CO24">
            <v>10</v>
          </cell>
          <cell r="CP24">
            <v>937242</v>
          </cell>
          <cell r="CR24">
            <v>8435173</v>
          </cell>
          <cell r="CS24">
            <v>9</v>
          </cell>
          <cell r="CT24">
            <v>937241</v>
          </cell>
          <cell r="CV24">
            <v>7497932</v>
          </cell>
          <cell r="CW24">
            <v>8</v>
          </cell>
          <cell r="CX24">
            <v>937242</v>
          </cell>
          <cell r="CZ24">
            <v>6560690</v>
          </cell>
          <cell r="DA24">
            <v>7</v>
          </cell>
          <cell r="DB24">
            <v>937241</v>
          </cell>
          <cell r="DD24">
            <v>5623449</v>
          </cell>
          <cell r="DE24">
            <v>6</v>
          </cell>
          <cell r="DF24">
            <v>937242</v>
          </cell>
          <cell r="DH24">
            <v>4686207</v>
          </cell>
          <cell r="DI24">
            <v>5</v>
          </cell>
          <cell r="DJ24">
            <v>937241</v>
          </cell>
          <cell r="DL24">
            <v>3748966</v>
          </cell>
          <cell r="DM24">
            <v>4</v>
          </cell>
          <cell r="DN24">
            <v>937242</v>
          </cell>
          <cell r="DP24">
            <v>2811724</v>
          </cell>
          <cell r="DQ24">
            <v>3</v>
          </cell>
          <cell r="DR24">
            <v>937241</v>
          </cell>
          <cell r="DT24">
            <v>1874483</v>
          </cell>
          <cell r="DU24">
            <v>2</v>
          </cell>
          <cell r="DV24">
            <v>937242</v>
          </cell>
          <cell r="DX24">
            <v>937241</v>
          </cell>
          <cell r="DY24">
            <v>1</v>
          </cell>
          <cell r="DZ24">
            <v>937241</v>
          </cell>
          <cell r="EB24">
            <v>0</v>
          </cell>
          <cell r="EC24">
            <v>0</v>
          </cell>
          <cell r="ED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0</v>
          </cell>
          <cell r="EK24">
            <v>0</v>
          </cell>
          <cell r="EL24">
            <v>0</v>
          </cell>
          <cell r="EN24">
            <v>0</v>
          </cell>
          <cell r="EO24">
            <v>0</v>
          </cell>
          <cell r="EP24">
            <v>0</v>
          </cell>
          <cell r="ER24">
            <v>0</v>
          </cell>
          <cell r="ES24">
            <v>0</v>
          </cell>
          <cell r="ET24">
            <v>0</v>
          </cell>
          <cell r="EV24">
            <v>0</v>
          </cell>
          <cell r="EW24">
            <v>0</v>
          </cell>
          <cell r="EX24">
            <v>0</v>
          </cell>
          <cell r="EZ24">
            <v>0</v>
          </cell>
          <cell r="FA24">
            <v>0</v>
          </cell>
          <cell r="FB24">
            <v>0</v>
          </cell>
          <cell r="FD24">
            <v>0</v>
          </cell>
          <cell r="FE24">
            <v>0</v>
          </cell>
          <cell r="FF24">
            <v>0</v>
          </cell>
          <cell r="FH24">
            <v>0</v>
          </cell>
          <cell r="FI24">
            <v>0</v>
          </cell>
          <cell r="FJ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0</v>
          </cell>
          <cell r="FQ24">
            <v>0</v>
          </cell>
          <cell r="FR24">
            <v>0</v>
          </cell>
          <cell r="FT24">
            <v>0</v>
          </cell>
          <cell r="FU24">
            <v>0</v>
          </cell>
          <cell r="FV24">
            <v>0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F24">
            <v>0</v>
          </cell>
          <cell r="GG24">
            <v>0</v>
          </cell>
          <cell r="GH24">
            <v>0</v>
          </cell>
          <cell r="GJ24">
            <v>0</v>
          </cell>
          <cell r="GK24">
            <v>0</v>
          </cell>
          <cell r="GL24">
            <v>0</v>
          </cell>
          <cell r="GN24">
            <v>0</v>
          </cell>
          <cell r="GO24">
            <v>0</v>
          </cell>
          <cell r="GP24">
            <v>0</v>
          </cell>
          <cell r="GR24">
            <v>0</v>
          </cell>
          <cell r="GS24">
            <v>0</v>
          </cell>
          <cell r="GT24">
            <v>0</v>
          </cell>
          <cell r="GV24">
            <v>0</v>
          </cell>
          <cell r="GW24">
            <v>0</v>
          </cell>
          <cell r="GX24">
            <v>0</v>
          </cell>
          <cell r="GZ24">
            <v>0</v>
          </cell>
          <cell r="HA24">
            <v>0</v>
          </cell>
          <cell r="HB24">
            <v>0</v>
          </cell>
          <cell r="HD24">
            <v>0</v>
          </cell>
          <cell r="HE24">
            <v>0</v>
          </cell>
          <cell r="HF24">
            <v>0</v>
          </cell>
          <cell r="HH24">
            <v>0</v>
          </cell>
          <cell r="HI24">
            <v>0</v>
          </cell>
          <cell r="HJ24">
            <v>0</v>
          </cell>
          <cell r="HL24">
            <v>0</v>
          </cell>
          <cell r="HM24">
            <v>0</v>
          </cell>
          <cell r="HN24">
            <v>0</v>
          </cell>
          <cell r="HP24">
            <v>0</v>
          </cell>
          <cell r="HQ24">
            <v>0</v>
          </cell>
          <cell r="HR24">
            <v>0</v>
          </cell>
          <cell r="HT24">
            <v>0</v>
          </cell>
          <cell r="HU24">
            <v>0</v>
          </cell>
          <cell r="HV24">
            <v>0</v>
          </cell>
          <cell r="HX24">
            <v>0</v>
          </cell>
          <cell r="HY24">
            <v>0</v>
          </cell>
          <cell r="HZ24">
            <v>0</v>
          </cell>
          <cell r="IB24">
            <v>0</v>
          </cell>
          <cell r="IC24">
            <v>0</v>
          </cell>
          <cell r="ID24">
            <v>0</v>
          </cell>
          <cell r="IF24">
            <v>0</v>
          </cell>
          <cell r="IG24">
            <v>0</v>
          </cell>
          <cell r="IH24">
            <v>0</v>
          </cell>
          <cell r="IJ24">
            <v>0</v>
          </cell>
          <cell r="IK24">
            <v>0</v>
          </cell>
          <cell r="IL24">
            <v>0</v>
          </cell>
          <cell r="IN24">
            <v>0</v>
          </cell>
          <cell r="IO24">
            <v>0</v>
          </cell>
          <cell r="IP24">
            <v>0</v>
          </cell>
          <cell r="IR24">
            <v>0</v>
          </cell>
          <cell r="IS24">
            <v>0</v>
          </cell>
          <cell r="IT24">
            <v>0</v>
          </cell>
          <cell r="IV24">
            <v>0</v>
          </cell>
          <cell r="IW24">
            <v>0</v>
          </cell>
          <cell r="IX24">
            <v>0</v>
          </cell>
          <cell r="IZ24">
            <v>0</v>
          </cell>
          <cell r="JA24">
            <v>0</v>
          </cell>
          <cell r="JB24">
            <v>0</v>
          </cell>
          <cell r="JD24">
            <v>0</v>
          </cell>
          <cell r="JE24">
            <v>0</v>
          </cell>
          <cell r="JF24">
            <v>0</v>
          </cell>
          <cell r="JH24">
            <v>0</v>
          </cell>
          <cell r="JI24">
            <v>0</v>
          </cell>
          <cell r="JJ24">
            <v>0</v>
          </cell>
          <cell r="JL24">
            <v>0</v>
          </cell>
          <cell r="JM24">
            <v>0</v>
          </cell>
          <cell r="JN24">
            <v>0</v>
          </cell>
          <cell r="JP24" t="str">
            <v>Okay</v>
          </cell>
        </row>
        <row r="25">
          <cell r="C25" t="str">
            <v>2009/10</v>
          </cell>
          <cell r="D25" t="str">
            <v>Land</v>
          </cell>
          <cell r="E25">
            <v>0</v>
          </cell>
          <cell r="F25">
            <v>5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50</v>
          </cell>
          <cell r="N25">
            <v>0</v>
          </cell>
          <cell r="P25">
            <v>0</v>
          </cell>
          <cell r="Q25">
            <v>49</v>
          </cell>
          <cell r="R25">
            <v>0</v>
          </cell>
          <cell r="T25">
            <v>0</v>
          </cell>
          <cell r="U25">
            <v>48</v>
          </cell>
          <cell r="V25">
            <v>0</v>
          </cell>
          <cell r="X25">
            <v>0</v>
          </cell>
          <cell r="Y25">
            <v>47</v>
          </cell>
          <cell r="Z25">
            <v>0</v>
          </cell>
          <cell r="AB25">
            <v>0</v>
          </cell>
          <cell r="AC25">
            <v>46</v>
          </cell>
          <cell r="AD25">
            <v>0</v>
          </cell>
          <cell r="AF25">
            <v>0</v>
          </cell>
          <cell r="AG25">
            <v>45</v>
          </cell>
          <cell r="AH25">
            <v>0</v>
          </cell>
          <cell r="AJ25">
            <v>0</v>
          </cell>
          <cell r="AK25">
            <v>44</v>
          </cell>
          <cell r="AL25">
            <v>0</v>
          </cell>
          <cell r="AN25">
            <v>0</v>
          </cell>
          <cell r="AO25">
            <v>43</v>
          </cell>
          <cell r="AP25">
            <v>0</v>
          </cell>
          <cell r="AR25">
            <v>0</v>
          </cell>
          <cell r="AS25">
            <v>42</v>
          </cell>
          <cell r="AT25">
            <v>0</v>
          </cell>
          <cell r="AV25">
            <v>0</v>
          </cell>
          <cell r="AW25">
            <v>41</v>
          </cell>
          <cell r="AX25">
            <v>0</v>
          </cell>
          <cell r="AZ25">
            <v>0</v>
          </cell>
          <cell r="BA25">
            <v>40</v>
          </cell>
          <cell r="BB25">
            <v>0</v>
          </cell>
          <cell r="BD25">
            <v>0</v>
          </cell>
          <cell r="BE25">
            <v>39</v>
          </cell>
          <cell r="BF25">
            <v>0</v>
          </cell>
          <cell r="BH25">
            <v>0</v>
          </cell>
          <cell r="BI25">
            <v>38</v>
          </cell>
          <cell r="BJ25">
            <v>0</v>
          </cell>
          <cell r="BL25">
            <v>0</v>
          </cell>
          <cell r="BM25">
            <v>37</v>
          </cell>
          <cell r="BN25">
            <v>0</v>
          </cell>
          <cell r="BP25">
            <v>0</v>
          </cell>
          <cell r="BQ25">
            <v>36</v>
          </cell>
          <cell r="BR25">
            <v>0</v>
          </cell>
          <cell r="BT25">
            <v>0</v>
          </cell>
          <cell r="BU25">
            <v>35</v>
          </cell>
          <cell r="BV25">
            <v>0</v>
          </cell>
          <cell r="BX25">
            <v>0</v>
          </cell>
          <cell r="BY25">
            <v>34</v>
          </cell>
          <cell r="BZ25">
            <v>0</v>
          </cell>
          <cell r="CB25">
            <v>0</v>
          </cell>
          <cell r="CC25">
            <v>33</v>
          </cell>
          <cell r="CD25">
            <v>0</v>
          </cell>
          <cell r="CF25">
            <v>0</v>
          </cell>
          <cell r="CG25">
            <v>32</v>
          </cell>
          <cell r="CH25">
            <v>0</v>
          </cell>
          <cell r="CJ25">
            <v>0</v>
          </cell>
          <cell r="CK25">
            <v>31</v>
          </cell>
          <cell r="CL25">
            <v>0</v>
          </cell>
          <cell r="CN25">
            <v>0</v>
          </cell>
          <cell r="CO25">
            <v>30</v>
          </cell>
          <cell r="CP25">
            <v>0</v>
          </cell>
          <cell r="CR25">
            <v>0</v>
          </cell>
          <cell r="CS25">
            <v>29</v>
          </cell>
          <cell r="CT25">
            <v>0</v>
          </cell>
          <cell r="CV25">
            <v>0</v>
          </cell>
          <cell r="CW25">
            <v>28</v>
          </cell>
          <cell r="CX25">
            <v>0</v>
          </cell>
          <cell r="CZ25">
            <v>0</v>
          </cell>
          <cell r="DA25">
            <v>27</v>
          </cell>
          <cell r="DB25">
            <v>0</v>
          </cell>
          <cell r="DD25">
            <v>0</v>
          </cell>
          <cell r="DE25">
            <v>26</v>
          </cell>
          <cell r="DF25">
            <v>0</v>
          </cell>
          <cell r="DH25">
            <v>0</v>
          </cell>
          <cell r="DI25">
            <v>25</v>
          </cell>
          <cell r="DJ25">
            <v>0</v>
          </cell>
          <cell r="DL25">
            <v>0</v>
          </cell>
          <cell r="DM25">
            <v>24</v>
          </cell>
          <cell r="DN25">
            <v>0</v>
          </cell>
          <cell r="DP25">
            <v>0</v>
          </cell>
          <cell r="DQ25">
            <v>23</v>
          </cell>
          <cell r="DR25">
            <v>0</v>
          </cell>
          <cell r="DT25">
            <v>0</v>
          </cell>
          <cell r="DU25">
            <v>22</v>
          </cell>
          <cell r="DV25">
            <v>0</v>
          </cell>
          <cell r="DX25">
            <v>0</v>
          </cell>
          <cell r="DY25">
            <v>21</v>
          </cell>
          <cell r="DZ25">
            <v>0</v>
          </cell>
          <cell r="EB25">
            <v>0</v>
          </cell>
          <cell r="EC25">
            <v>20</v>
          </cell>
          <cell r="ED25">
            <v>0</v>
          </cell>
          <cell r="EF25">
            <v>0</v>
          </cell>
          <cell r="EG25">
            <v>19</v>
          </cell>
          <cell r="EH25">
            <v>0</v>
          </cell>
          <cell r="EJ25">
            <v>0</v>
          </cell>
          <cell r="EK25">
            <v>18</v>
          </cell>
          <cell r="EL25">
            <v>0</v>
          </cell>
          <cell r="EN25">
            <v>0</v>
          </cell>
          <cell r="EO25">
            <v>17</v>
          </cell>
          <cell r="EP25">
            <v>0</v>
          </cell>
          <cell r="ER25">
            <v>0</v>
          </cell>
          <cell r="ES25">
            <v>16</v>
          </cell>
          <cell r="ET25">
            <v>0</v>
          </cell>
          <cell r="EV25">
            <v>0</v>
          </cell>
          <cell r="EW25">
            <v>15</v>
          </cell>
          <cell r="EX25">
            <v>0</v>
          </cell>
          <cell r="EZ25">
            <v>0</v>
          </cell>
          <cell r="FA25">
            <v>14</v>
          </cell>
          <cell r="FB25">
            <v>0</v>
          </cell>
          <cell r="FD25">
            <v>0</v>
          </cell>
          <cell r="FE25">
            <v>13</v>
          </cell>
          <cell r="FF25">
            <v>0</v>
          </cell>
          <cell r="FH25">
            <v>0</v>
          </cell>
          <cell r="FI25">
            <v>12</v>
          </cell>
          <cell r="FJ25">
            <v>0</v>
          </cell>
          <cell r="FL25">
            <v>0</v>
          </cell>
          <cell r="FM25">
            <v>11</v>
          </cell>
          <cell r="FN25">
            <v>0</v>
          </cell>
          <cell r="FP25">
            <v>0</v>
          </cell>
          <cell r="FQ25">
            <v>10</v>
          </cell>
          <cell r="FR25">
            <v>0</v>
          </cell>
          <cell r="FT25">
            <v>0</v>
          </cell>
          <cell r="FU25">
            <v>9</v>
          </cell>
          <cell r="FV25">
            <v>0</v>
          </cell>
          <cell r="FX25">
            <v>0</v>
          </cell>
          <cell r="FY25">
            <v>8</v>
          </cell>
          <cell r="FZ25">
            <v>0</v>
          </cell>
          <cell r="GB25">
            <v>0</v>
          </cell>
          <cell r="GC25">
            <v>7</v>
          </cell>
          <cell r="GD25">
            <v>0</v>
          </cell>
          <cell r="GF25">
            <v>0</v>
          </cell>
          <cell r="GG25">
            <v>6</v>
          </cell>
          <cell r="GH25">
            <v>0</v>
          </cell>
          <cell r="GJ25">
            <v>0</v>
          </cell>
          <cell r="GK25">
            <v>5</v>
          </cell>
          <cell r="GL25">
            <v>0</v>
          </cell>
          <cell r="GN25">
            <v>0</v>
          </cell>
          <cell r="GO25">
            <v>4</v>
          </cell>
          <cell r="GP25">
            <v>0</v>
          </cell>
          <cell r="GR25">
            <v>0</v>
          </cell>
          <cell r="GS25">
            <v>3</v>
          </cell>
          <cell r="GT25">
            <v>0</v>
          </cell>
          <cell r="GV25">
            <v>0</v>
          </cell>
          <cell r="GW25">
            <v>2</v>
          </cell>
          <cell r="GX25">
            <v>0</v>
          </cell>
          <cell r="GZ25">
            <v>0</v>
          </cell>
          <cell r="HA25">
            <v>1</v>
          </cell>
          <cell r="HB25">
            <v>0</v>
          </cell>
          <cell r="HD25">
            <v>0</v>
          </cell>
          <cell r="HE25">
            <v>0</v>
          </cell>
          <cell r="HF25">
            <v>0</v>
          </cell>
          <cell r="HH25">
            <v>0</v>
          </cell>
          <cell r="HI25">
            <v>0</v>
          </cell>
          <cell r="HJ25">
            <v>0</v>
          </cell>
          <cell r="HL25">
            <v>0</v>
          </cell>
          <cell r="HM25">
            <v>0</v>
          </cell>
          <cell r="HN25">
            <v>0</v>
          </cell>
          <cell r="HP25">
            <v>0</v>
          </cell>
          <cell r="HQ25">
            <v>0</v>
          </cell>
          <cell r="HR25">
            <v>0</v>
          </cell>
          <cell r="HT25">
            <v>0</v>
          </cell>
          <cell r="HU25">
            <v>0</v>
          </cell>
          <cell r="HV25">
            <v>0</v>
          </cell>
          <cell r="HX25">
            <v>0</v>
          </cell>
          <cell r="HY25">
            <v>0</v>
          </cell>
          <cell r="HZ25">
            <v>0</v>
          </cell>
          <cell r="IB25">
            <v>0</v>
          </cell>
          <cell r="IC25">
            <v>0</v>
          </cell>
          <cell r="ID25">
            <v>0</v>
          </cell>
          <cell r="IF25">
            <v>0</v>
          </cell>
          <cell r="IG25">
            <v>0</v>
          </cell>
          <cell r="IH25">
            <v>0</v>
          </cell>
          <cell r="IJ25">
            <v>0</v>
          </cell>
          <cell r="IK25">
            <v>0</v>
          </cell>
          <cell r="IL25">
            <v>0</v>
          </cell>
          <cell r="IN25">
            <v>0</v>
          </cell>
          <cell r="IO25">
            <v>0</v>
          </cell>
          <cell r="IP25">
            <v>0</v>
          </cell>
          <cell r="IR25">
            <v>0</v>
          </cell>
          <cell r="IS25">
            <v>0</v>
          </cell>
          <cell r="IT25">
            <v>0</v>
          </cell>
          <cell r="IV25">
            <v>0</v>
          </cell>
          <cell r="IW25">
            <v>0</v>
          </cell>
          <cell r="IX25">
            <v>0</v>
          </cell>
          <cell r="IZ25">
            <v>0</v>
          </cell>
          <cell r="JA25">
            <v>0</v>
          </cell>
          <cell r="JB25">
            <v>0</v>
          </cell>
          <cell r="JD25">
            <v>0</v>
          </cell>
          <cell r="JE25">
            <v>0</v>
          </cell>
          <cell r="JF25">
            <v>0</v>
          </cell>
          <cell r="JH25">
            <v>0</v>
          </cell>
          <cell r="JI25">
            <v>0</v>
          </cell>
          <cell r="JJ25">
            <v>0</v>
          </cell>
          <cell r="JL25">
            <v>0</v>
          </cell>
          <cell r="JM25">
            <v>0</v>
          </cell>
          <cell r="JN25">
            <v>0</v>
          </cell>
          <cell r="JP25" t="str">
            <v>Okay</v>
          </cell>
        </row>
        <row r="26">
          <cell r="C26" t="str">
            <v>2009/10</v>
          </cell>
          <cell r="D26" t="str">
            <v>Buildings</v>
          </cell>
          <cell r="E26">
            <v>12499000</v>
          </cell>
          <cell r="F26">
            <v>35</v>
          </cell>
          <cell r="H26">
            <v>0</v>
          </cell>
          <cell r="I26">
            <v>0</v>
          </cell>
          <cell r="J26">
            <v>0</v>
          </cell>
          <cell r="L26">
            <v>12499000</v>
          </cell>
          <cell r="M26">
            <v>35</v>
          </cell>
          <cell r="N26">
            <v>0</v>
          </cell>
          <cell r="P26">
            <v>12499000</v>
          </cell>
          <cell r="Q26">
            <v>34</v>
          </cell>
          <cell r="R26">
            <v>367618</v>
          </cell>
          <cell r="T26">
            <v>12131382</v>
          </cell>
          <cell r="U26">
            <v>33</v>
          </cell>
          <cell r="V26">
            <v>367618</v>
          </cell>
          <cell r="X26">
            <v>11763764</v>
          </cell>
          <cell r="Y26">
            <v>32</v>
          </cell>
          <cell r="Z26">
            <v>367618</v>
          </cell>
          <cell r="AB26">
            <v>11396146</v>
          </cell>
          <cell r="AC26">
            <v>31</v>
          </cell>
          <cell r="AD26">
            <v>367618</v>
          </cell>
          <cell r="AF26">
            <v>11028528</v>
          </cell>
          <cell r="AG26">
            <v>30</v>
          </cell>
          <cell r="AH26">
            <v>367618</v>
          </cell>
          <cell r="AJ26">
            <v>10660910</v>
          </cell>
          <cell r="AK26">
            <v>29</v>
          </cell>
          <cell r="AL26">
            <v>367618</v>
          </cell>
          <cell r="AN26">
            <v>8670807</v>
          </cell>
          <cell r="AO26">
            <v>28</v>
          </cell>
          <cell r="AP26">
            <v>309672</v>
          </cell>
          <cell r="AR26">
            <v>8361135</v>
          </cell>
          <cell r="AS26">
            <v>27</v>
          </cell>
          <cell r="AT26">
            <v>309672</v>
          </cell>
          <cell r="AV26">
            <v>8051463</v>
          </cell>
          <cell r="AW26">
            <v>26</v>
          </cell>
          <cell r="AX26">
            <v>309672</v>
          </cell>
          <cell r="AZ26">
            <v>7741791</v>
          </cell>
          <cell r="BA26">
            <v>25</v>
          </cell>
          <cell r="BB26">
            <v>309672</v>
          </cell>
          <cell r="BD26">
            <v>7432119</v>
          </cell>
          <cell r="BE26">
            <v>24</v>
          </cell>
          <cell r="BF26">
            <v>309672</v>
          </cell>
          <cell r="BH26">
            <v>7122447</v>
          </cell>
          <cell r="BI26">
            <v>23</v>
          </cell>
          <cell r="BJ26">
            <v>309672</v>
          </cell>
          <cell r="BL26">
            <v>6812775</v>
          </cell>
          <cell r="BM26">
            <v>22</v>
          </cell>
          <cell r="BN26">
            <v>309672</v>
          </cell>
          <cell r="BP26">
            <v>6503103</v>
          </cell>
          <cell r="BQ26">
            <v>21</v>
          </cell>
          <cell r="BR26">
            <v>309672</v>
          </cell>
          <cell r="BT26">
            <v>6193431</v>
          </cell>
          <cell r="BU26">
            <v>20</v>
          </cell>
          <cell r="BV26">
            <v>309672</v>
          </cell>
          <cell r="BX26">
            <v>5883759</v>
          </cell>
          <cell r="BY26">
            <v>19</v>
          </cell>
          <cell r="BZ26">
            <v>309672</v>
          </cell>
          <cell r="CB26">
            <v>5574087</v>
          </cell>
          <cell r="CC26">
            <v>18</v>
          </cell>
          <cell r="CD26">
            <v>309672</v>
          </cell>
          <cell r="CF26">
            <v>5264415</v>
          </cell>
          <cell r="CG26">
            <v>17</v>
          </cell>
          <cell r="CH26">
            <v>309671</v>
          </cell>
          <cell r="CJ26">
            <v>4954744</v>
          </cell>
          <cell r="CK26">
            <v>16</v>
          </cell>
          <cell r="CL26">
            <v>309672</v>
          </cell>
          <cell r="CN26">
            <v>4645072</v>
          </cell>
          <cell r="CO26">
            <v>15</v>
          </cell>
          <cell r="CP26">
            <v>309671</v>
          </cell>
          <cell r="CR26">
            <v>4335401</v>
          </cell>
          <cell r="CS26">
            <v>14</v>
          </cell>
          <cell r="CT26">
            <v>309672</v>
          </cell>
          <cell r="CV26">
            <v>4025729</v>
          </cell>
          <cell r="CW26">
            <v>13</v>
          </cell>
          <cell r="CX26">
            <v>309671</v>
          </cell>
          <cell r="CZ26">
            <v>3716058</v>
          </cell>
          <cell r="DA26">
            <v>12</v>
          </cell>
          <cell r="DB26">
            <v>309672</v>
          </cell>
          <cell r="DD26">
            <v>3406386</v>
          </cell>
          <cell r="DE26">
            <v>11</v>
          </cell>
          <cell r="DF26">
            <v>309671</v>
          </cell>
          <cell r="DH26">
            <v>3096715</v>
          </cell>
          <cell r="DI26">
            <v>10</v>
          </cell>
          <cell r="DJ26">
            <v>309672</v>
          </cell>
          <cell r="DL26">
            <v>2787043</v>
          </cell>
          <cell r="DM26">
            <v>9</v>
          </cell>
          <cell r="DN26">
            <v>309671</v>
          </cell>
          <cell r="DP26">
            <v>2477372</v>
          </cell>
          <cell r="DQ26">
            <v>8</v>
          </cell>
          <cell r="DR26">
            <v>309672</v>
          </cell>
          <cell r="DT26">
            <v>2167700</v>
          </cell>
          <cell r="DU26">
            <v>7</v>
          </cell>
          <cell r="DV26">
            <v>309671</v>
          </cell>
          <cell r="DX26">
            <v>1858029</v>
          </cell>
          <cell r="DY26">
            <v>6</v>
          </cell>
          <cell r="DZ26">
            <v>309672</v>
          </cell>
          <cell r="EB26">
            <v>1548357</v>
          </cell>
          <cell r="EC26">
            <v>5</v>
          </cell>
          <cell r="ED26">
            <v>309671</v>
          </cell>
          <cell r="EF26">
            <v>1238686</v>
          </cell>
          <cell r="EG26">
            <v>4</v>
          </cell>
          <cell r="EH26">
            <v>309672</v>
          </cell>
          <cell r="EJ26">
            <v>929014</v>
          </cell>
          <cell r="EK26">
            <v>3</v>
          </cell>
          <cell r="EL26">
            <v>309671</v>
          </cell>
          <cell r="EN26">
            <v>619343</v>
          </cell>
          <cell r="EO26">
            <v>2</v>
          </cell>
          <cell r="EP26">
            <v>309672</v>
          </cell>
          <cell r="ER26">
            <v>309671</v>
          </cell>
          <cell r="ES26">
            <v>1</v>
          </cell>
          <cell r="ET26">
            <v>309671</v>
          </cell>
          <cell r="EV26">
            <v>0</v>
          </cell>
          <cell r="EW26">
            <v>0</v>
          </cell>
          <cell r="EX26">
            <v>0</v>
          </cell>
          <cell r="EZ26">
            <v>0</v>
          </cell>
          <cell r="FA26">
            <v>0</v>
          </cell>
          <cell r="FB26">
            <v>0</v>
          </cell>
          <cell r="FD26">
            <v>0</v>
          </cell>
          <cell r="FE26">
            <v>0</v>
          </cell>
          <cell r="FF26">
            <v>0</v>
          </cell>
          <cell r="FH26">
            <v>0</v>
          </cell>
          <cell r="FI26">
            <v>0</v>
          </cell>
          <cell r="FJ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0</v>
          </cell>
          <cell r="FQ26">
            <v>0</v>
          </cell>
          <cell r="FR26">
            <v>0</v>
          </cell>
          <cell r="FT26">
            <v>0</v>
          </cell>
          <cell r="FU26">
            <v>0</v>
          </cell>
          <cell r="FV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0</v>
          </cell>
          <cell r="GC26">
            <v>0</v>
          </cell>
          <cell r="GD26">
            <v>0</v>
          </cell>
          <cell r="GF26">
            <v>0</v>
          </cell>
          <cell r="GG26">
            <v>0</v>
          </cell>
          <cell r="GH26">
            <v>0</v>
          </cell>
          <cell r="GJ26">
            <v>0</v>
          </cell>
          <cell r="GK26">
            <v>0</v>
          </cell>
          <cell r="GL26">
            <v>0</v>
          </cell>
          <cell r="GN26">
            <v>0</v>
          </cell>
          <cell r="GO26">
            <v>0</v>
          </cell>
          <cell r="GP26">
            <v>0</v>
          </cell>
          <cell r="GR26">
            <v>0</v>
          </cell>
          <cell r="GS26">
            <v>0</v>
          </cell>
          <cell r="GT26">
            <v>0</v>
          </cell>
          <cell r="GV26">
            <v>0</v>
          </cell>
          <cell r="GW26">
            <v>0</v>
          </cell>
          <cell r="GX26">
            <v>0</v>
          </cell>
          <cell r="GZ26">
            <v>0</v>
          </cell>
          <cell r="HA26">
            <v>0</v>
          </cell>
          <cell r="HB26">
            <v>0</v>
          </cell>
          <cell r="HD26">
            <v>0</v>
          </cell>
          <cell r="HE26">
            <v>0</v>
          </cell>
          <cell r="HF26">
            <v>0</v>
          </cell>
          <cell r="HH26">
            <v>0</v>
          </cell>
          <cell r="HI26">
            <v>0</v>
          </cell>
          <cell r="HJ26">
            <v>0</v>
          </cell>
          <cell r="HL26">
            <v>0</v>
          </cell>
          <cell r="HM26">
            <v>0</v>
          </cell>
          <cell r="HN26">
            <v>0</v>
          </cell>
          <cell r="HP26">
            <v>0</v>
          </cell>
          <cell r="HQ26">
            <v>0</v>
          </cell>
          <cell r="HR26">
            <v>0</v>
          </cell>
          <cell r="HT26">
            <v>0</v>
          </cell>
          <cell r="HU26">
            <v>0</v>
          </cell>
          <cell r="HV26">
            <v>0</v>
          </cell>
          <cell r="HX26">
            <v>0</v>
          </cell>
          <cell r="HY26">
            <v>0</v>
          </cell>
          <cell r="HZ26">
            <v>0</v>
          </cell>
          <cell r="IB26">
            <v>0</v>
          </cell>
          <cell r="IC26">
            <v>0</v>
          </cell>
          <cell r="ID26">
            <v>0</v>
          </cell>
          <cell r="IF26">
            <v>0</v>
          </cell>
          <cell r="IG26">
            <v>0</v>
          </cell>
          <cell r="IH26">
            <v>0</v>
          </cell>
          <cell r="IJ26">
            <v>0</v>
          </cell>
          <cell r="IK26">
            <v>0</v>
          </cell>
          <cell r="IL26">
            <v>0</v>
          </cell>
          <cell r="IN26">
            <v>0</v>
          </cell>
          <cell r="IO26">
            <v>0</v>
          </cell>
          <cell r="IP26">
            <v>0</v>
          </cell>
          <cell r="IR26">
            <v>0</v>
          </cell>
          <cell r="IS26">
            <v>0</v>
          </cell>
          <cell r="IT26">
            <v>0</v>
          </cell>
          <cell r="IV26">
            <v>0</v>
          </cell>
          <cell r="IW26">
            <v>0</v>
          </cell>
          <cell r="IX26">
            <v>0</v>
          </cell>
          <cell r="IZ26">
            <v>0</v>
          </cell>
          <cell r="JA26">
            <v>0</v>
          </cell>
          <cell r="JB26">
            <v>0</v>
          </cell>
          <cell r="JD26">
            <v>0</v>
          </cell>
          <cell r="JE26">
            <v>0</v>
          </cell>
          <cell r="JF26">
            <v>0</v>
          </cell>
          <cell r="JH26">
            <v>0</v>
          </cell>
          <cell r="JI26">
            <v>0</v>
          </cell>
          <cell r="JJ26">
            <v>0</v>
          </cell>
          <cell r="JL26">
            <v>0</v>
          </cell>
          <cell r="JM26">
            <v>0</v>
          </cell>
          <cell r="JN26">
            <v>0</v>
          </cell>
          <cell r="JP26" t="str">
            <v>Okay</v>
          </cell>
        </row>
        <row r="28">
          <cell r="C28" t="str">
            <v>2009/10</v>
          </cell>
          <cell r="D28" t="str">
            <v>Total</v>
          </cell>
          <cell r="E28">
            <v>46632000</v>
          </cell>
          <cell r="H28">
            <v>0</v>
          </cell>
          <cell r="J28">
            <v>0</v>
          </cell>
          <cell r="L28">
            <v>46632000</v>
          </cell>
          <cell r="N28">
            <v>0</v>
          </cell>
          <cell r="P28">
            <v>46632000</v>
          </cell>
          <cell r="R28">
            <v>3778859</v>
          </cell>
          <cell r="T28">
            <v>42853141</v>
          </cell>
          <cell r="V28">
            <v>2797859</v>
          </cell>
          <cell r="X28">
            <v>40055282</v>
          </cell>
          <cell r="Z28">
            <v>2797859</v>
          </cell>
          <cell r="AB28">
            <v>37257423</v>
          </cell>
          <cell r="AD28">
            <v>2797859</v>
          </cell>
          <cell r="AF28">
            <v>34459564</v>
          </cell>
          <cell r="AH28">
            <v>1304859</v>
          </cell>
          <cell r="AJ28">
            <v>33154705</v>
          </cell>
          <cell r="AL28">
            <v>1304859</v>
          </cell>
          <cell r="AN28">
            <v>30227361</v>
          </cell>
          <cell r="AP28">
            <v>1246913</v>
          </cell>
          <cell r="AR28">
            <v>28980448</v>
          </cell>
          <cell r="AT28">
            <v>1246914</v>
          </cell>
          <cell r="AV28">
            <v>27733534</v>
          </cell>
          <cell r="AX28">
            <v>1246913</v>
          </cell>
          <cell r="AZ28">
            <v>26486621</v>
          </cell>
          <cell r="BB28">
            <v>1246914</v>
          </cell>
          <cell r="BD28">
            <v>25239707</v>
          </cell>
          <cell r="BF28">
            <v>1246913</v>
          </cell>
          <cell r="BH28">
            <v>23992794</v>
          </cell>
          <cell r="BJ28">
            <v>1246914</v>
          </cell>
          <cell r="BL28">
            <v>22745880</v>
          </cell>
          <cell r="BN28">
            <v>1246913</v>
          </cell>
          <cell r="BP28">
            <v>21498967</v>
          </cell>
          <cell r="BR28">
            <v>1246914</v>
          </cell>
          <cell r="BT28">
            <v>20252053</v>
          </cell>
          <cell r="BV28">
            <v>1246913</v>
          </cell>
          <cell r="BX28">
            <v>19005140</v>
          </cell>
          <cell r="BZ28">
            <v>1246914</v>
          </cell>
          <cell r="CB28">
            <v>17758226</v>
          </cell>
          <cell r="CD28">
            <v>1246913</v>
          </cell>
          <cell r="CF28">
            <v>16511313</v>
          </cell>
          <cell r="CH28">
            <v>1246913</v>
          </cell>
          <cell r="CJ28">
            <v>15264400</v>
          </cell>
          <cell r="CL28">
            <v>1246913</v>
          </cell>
          <cell r="CN28">
            <v>14017487</v>
          </cell>
          <cell r="CP28">
            <v>1246913</v>
          </cell>
          <cell r="CR28">
            <v>12770574</v>
          </cell>
          <cell r="CT28">
            <v>1246913</v>
          </cell>
          <cell r="CV28">
            <v>11523661</v>
          </cell>
          <cell r="CX28">
            <v>1246913</v>
          </cell>
          <cell r="CZ28">
            <v>10276748</v>
          </cell>
          <cell r="DB28">
            <v>1246913</v>
          </cell>
          <cell r="DD28">
            <v>9029835</v>
          </cell>
          <cell r="DF28">
            <v>1246913</v>
          </cell>
          <cell r="DH28">
            <v>7782922</v>
          </cell>
          <cell r="DJ28">
            <v>1246913</v>
          </cell>
          <cell r="DL28">
            <v>6536009</v>
          </cell>
          <cell r="DN28">
            <v>1246913</v>
          </cell>
          <cell r="DP28">
            <v>5289096</v>
          </cell>
          <cell r="DR28">
            <v>1246913</v>
          </cell>
          <cell r="DT28">
            <v>4042183</v>
          </cell>
          <cell r="DV28">
            <v>1246913</v>
          </cell>
          <cell r="DX28">
            <v>2795270</v>
          </cell>
          <cell r="DZ28">
            <v>1246913</v>
          </cell>
          <cell r="EB28">
            <v>1548357</v>
          </cell>
          <cell r="ED28">
            <v>309671</v>
          </cell>
          <cell r="EF28">
            <v>1238686</v>
          </cell>
          <cell r="EH28">
            <v>309672</v>
          </cell>
          <cell r="EJ28">
            <v>929014</v>
          </cell>
          <cell r="EL28">
            <v>309671</v>
          </cell>
          <cell r="EN28">
            <v>619343</v>
          </cell>
          <cell r="EP28">
            <v>309672</v>
          </cell>
          <cell r="ER28">
            <v>309671</v>
          </cell>
          <cell r="ET28">
            <v>309671</v>
          </cell>
          <cell r="EV28">
            <v>0</v>
          </cell>
          <cell r="EX28">
            <v>0</v>
          </cell>
          <cell r="EZ28">
            <v>0</v>
          </cell>
          <cell r="FB28">
            <v>0</v>
          </cell>
          <cell r="FD28">
            <v>0</v>
          </cell>
          <cell r="FF28">
            <v>0</v>
          </cell>
          <cell r="FH28">
            <v>0</v>
          </cell>
          <cell r="FJ28">
            <v>0</v>
          </cell>
          <cell r="FL28">
            <v>0</v>
          </cell>
          <cell r="FN28">
            <v>0</v>
          </cell>
          <cell r="FP28">
            <v>0</v>
          </cell>
          <cell r="FR28">
            <v>0</v>
          </cell>
          <cell r="FT28">
            <v>0</v>
          </cell>
          <cell r="FV28">
            <v>0</v>
          </cell>
          <cell r="FX28">
            <v>0</v>
          </cell>
          <cell r="FZ28">
            <v>0</v>
          </cell>
          <cell r="GB28">
            <v>0</v>
          </cell>
          <cell r="GD28">
            <v>0</v>
          </cell>
          <cell r="GF28">
            <v>0</v>
          </cell>
          <cell r="GH28">
            <v>0</v>
          </cell>
          <cell r="GJ28">
            <v>0</v>
          </cell>
          <cell r="GL28">
            <v>0</v>
          </cell>
          <cell r="GN28">
            <v>0</v>
          </cell>
          <cell r="GP28">
            <v>0</v>
          </cell>
          <cell r="GR28">
            <v>0</v>
          </cell>
          <cell r="GT28">
            <v>0</v>
          </cell>
          <cell r="GV28">
            <v>0</v>
          </cell>
          <cell r="GX28">
            <v>0</v>
          </cell>
          <cell r="GZ28">
            <v>0</v>
          </cell>
          <cell r="HB28">
            <v>0</v>
          </cell>
          <cell r="HD28">
            <v>0</v>
          </cell>
          <cell r="HF28">
            <v>0</v>
          </cell>
          <cell r="HH28">
            <v>0</v>
          </cell>
          <cell r="HJ28">
            <v>0</v>
          </cell>
          <cell r="HL28">
            <v>0</v>
          </cell>
          <cell r="HN28">
            <v>0</v>
          </cell>
          <cell r="HP28">
            <v>0</v>
          </cell>
          <cell r="HR28">
            <v>0</v>
          </cell>
          <cell r="HT28">
            <v>0</v>
          </cell>
          <cell r="HV28">
            <v>0</v>
          </cell>
          <cell r="HX28">
            <v>0</v>
          </cell>
          <cell r="HZ28">
            <v>0</v>
          </cell>
          <cell r="IB28">
            <v>0</v>
          </cell>
          <cell r="ID28">
            <v>0</v>
          </cell>
          <cell r="IF28">
            <v>0</v>
          </cell>
          <cell r="IH28">
            <v>0</v>
          </cell>
          <cell r="IJ28">
            <v>0</v>
          </cell>
          <cell r="IL28">
            <v>0</v>
          </cell>
          <cell r="IN28">
            <v>0</v>
          </cell>
          <cell r="IP28">
            <v>0</v>
          </cell>
          <cell r="IR28">
            <v>0</v>
          </cell>
          <cell r="IT28">
            <v>0</v>
          </cell>
          <cell r="IV28">
            <v>0</v>
          </cell>
          <cell r="IX28">
            <v>0</v>
          </cell>
          <cell r="IZ28">
            <v>0</v>
          </cell>
          <cell r="JB28">
            <v>0</v>
          </cell>
          <cell r="JD28">
            <v>0</v>
          </cell>
          <cell r="JF28">
            <v>0</v>
          </cell>
          <cell r="JH28">
            <v>0</v>
          </cell>
          <cell r="JJ28">
            <v>0</v>
          </cell>
          <cell r="JL28">
            <v>0</v>
          </cell>
          <cell r="JN28">
            <v>0</v>
          </cell>
        </row>
        <row r="30">
          <cell r="C30" t="str">
            <v>2010/11</v>
          </cell>
          <cell r="D30" t="str">
            <v>IT equipment / VPE</v>
          </cell>
          <cell r="E30">
            <v>3105000</v>
          </cell>
          <cell r="F30">
            <v>5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P30">
            <v>3105000</v>
          </cell>
          <cell r="Q30">
            <v>5</v>
          </cell>
          <cell r="R30">
            <v>0</v>
          </cell>
          <cell r="T30">
            <v>3105000</v>
          </cell>
          <cell r="U30">
            <v>4</v>
          </cell>
          <cell r="V30">
            <v>776250</v>
          </cell>
          <cell r="X30">
            <v>2328750</v>
          </cell>
          <cell r="Y30">
            <v>3</v>
          </cell>
          <cell r="Z30">
            <v>776250</v>
          </cell>
          <cell r="AB30">
            <v>1552500</v>
          </cell>
          <cell r="AC30">
            <v>2</v>
          </cell>
          <cell r="AD30">
            <v>776250</v>
          </cell>
          <cell r="AF30">
            <v>776250</v>
          </cell>
          <cell r="AG30">
            <v>1</v>
          </cell>
          <cell r="AH30">
            <v>77625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V30">
            <v>0</v>
          </cell>
          <cell r="AW30">
            <v>0</v>
          </cell>
          <cell r="AX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L30">
            <v>0</v>
          </cell>
          <cell r="BM30">
            <v>0</v>
          </cell>
          <cell r="BN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F30">
            <v>0</v>
          </cell>
          <cell r="CG30">
            <v>0</v>
          </cell>
          <cell r="CH30">
            <v>0</v>
          </cell>
          <cell r="CJ30">
            <v>0</v>
          </cell>
          <cell r="CK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0</v>
          </cell>
          <cell r="DA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H30">
            <v>0</v>
          </cell>
          <cell r="DI30">
            <v>0</v>
          </cell>
          <cell r="DJ30">
            <v>0</v>
          </cell>
          <cell r="DL30">
            <v>0</v>
          </cell>
          <cell r="DM30">
            <v>0</v>
          </cell>
          <cell r="DN30">
            <v>0</v>
          </cell>
          <cell r="DP30">
            <v>0</v>
          </cell>
          <cell r="DQ30">
            <v>0</v>
          </cell>
          <cell r="DR30">
            <v>0</v>
          </cell>
          <cell r="DT30">
            <v>0</v>
          </cell>
          <cell r="DU30">
            <v>0</v>
          </cell>
          <cell r="DV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0</v>
          </cell>
          <cell r="EK30">
            <v>0</v>
          </cell>
          <cell r="EL30">
            <v>0</v>
          </cell>
          <cell r="EN30">
            <v>0</v>
          </cell>
          <cell r="EO30">
            <v>0</v>
          </cell>
          <cell r="EP30">
            <v>0</v>
          </cell>
          <cell r="ER30">
            <v>0</v>
          </cell>
          <cell r="ES30">
            <v>0</v>
          </cell>
          <cell r="ET30">
            <v>0</v>
          </cell>
          <cell r="EV30">
            <v>0</v>
          </cell>
          <cell r="EW30">
            <v>0</v>
          </cell>
          <cell r="EX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H30">
            <v>0</v>
          </cell>
          <cell r="FI30">
            <v>0</v>
          </cell>
          <cell r="FJ30">
            <v>0</v>
          </cell>
          <cell r="FL30">
            <v>0</v>
          </cell>
          <cell r="FM30">
            <v>0</v>
          </cell>
          <cell r="FN30">
            <v>0</v>
          </cell>
          <cell r="FP30">
            <v>0</v>
          </cell>
          <cell r="FQ30">
            <v>0</v>
          </cell>
          <cell r="FR30">
            <v>0</v>
          </cell>
          <cell r="FT30">
            <v>0</v>
          </cell>
          <cell r="FU30">
            <v>0</v>
          </cell>
          <cell r="FV30">
            <v>0</v>
          </cell>
          <cell r="FX30">
            <v>0</v>
          </cell>
          <cell r="FY30">
            <v>0</v>
          </cell>
          <cell r="FZ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J30">
            <v>0</v>
          </cell>
          <cell r="GK30">
            <v>0</v>
          </cell>
          <cell r="GL30">
            <v>0</v>
          </cell>
          <cell r="GN30">
            <v>0</v>
          </cell>
          <cell r="GO30">
            <v>0</v>
          </cell>
          <cell r="GP30">
            <v>0</v>
          </cell>
          <cell r="GR30">
            <v>0</v>
          </cell>
          <cell r="GS30">
            <v>0</v>
          </cell>
          <cell r="GT30">
            <v>0</v>
          </cell>
          <cell r="GV30">
            <v>0</v>
          </cell>
          <cell r="GW30">
            <v>0</v>
          </cell>
          <cell r="GX30">
            <v>0</v>
          </cell>
          <cell r="GZ30">
            <v>0</v>
          </cell>
          <cell r="HA30">
            <v>0</v>
          </cell>
          <cell r="HB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L30">
            <v>0</v>
          </cell>
          <cell r="HM30">
            <v>0</v>
          </cell>
          <cell r="HN30">
            <v>0</v>
          </cell>
          <cell r="HP30">
            <v>0</v>
          </cell>
          <cell r="HQ30">
            <v>0</v>
          </cell>
          <cell r="HR30">
            <v>0</v>
          </cell>
          <cell r="HT30">
            <v>0</v>
          </cell>
          <cell r="HU30">
            <v>0</v>
          </cell>
          <cell r="HV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F30">
            <v>0</v>
          </cell>
          <cell r="IG30">
            <v>0</v>
          </cell>
          <cell r="IH30">
            <v>0</v>
          </cell>
          <cell r="IJ30">
            <v>0</v>
          </cell>
          <cell r="IK30">
            <v>0</v>
          </cell>
          <cell r="IL30">
            <v>0</v>
          </cell>
          <cell r="IN30">
            <v>0</v>
          </cell>
          <cell r="IO30">
            <v>0</v>
          </cell>
          <cell r="IP30">
            <v>0</v>
          </cell>
          <cell r="IR30">
            <v>0</v>
          </cell>
          <cell r="IS30">
            <v>0</v>
          </cell>
          <cell r="IT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D30">
            <v>0</v>
          </cell>
          <cell r="JE30">
            <v>0</v>
          </cell>
          <cell r="JF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0</v>
          </cell>
          <cell r="JM30">
            <v>0</v>
          </cell>
          <cell r="JN30">
            <v>0</v>
          </cell>
          <cell r="JP30" t="str">
            <v>Okay</v>
          </cell>
        </row>
        <row r="31">
          <cell r="C31" t="str">
            <v>2010/11</v>
          </cell>
          <cell r="D31" t="str">
            <v>Third party spend (REFFCUS)</v>
          </cell>
          <cell r="F31">
            <v>2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2</v>
          </cell>
          <cell r="R31">
            <v>0</v>
          </cell>
          <cell r="T31">
            <v>0</v>
          </cell>
          <cell r="U31">
            <v>1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R31">
            <v>0</v>
          </cell>
          <cell r="AS31">
            <v>0</v>
          </cell>
          <cell r="AT31">
            <v>0</v>
          </cell>
          <cell r="AV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0</v>
          </cell>
          <cell r="BE31">
            <v>0</v>
          </cell>
          <cell r="BF31">
            <v>0</v>
          </cell>
          <cell r="BH31">
            <v>0</v>
          </cell>
          <cell r="BI31">
            <v>0</v>
          </cell>
          <cell r="BJ31">
            <v>0</v>
          </cell>
          <cell r="BL31">
            <v>0</v>
          </cell>
          <cell r="BM31">
            <v>0</v>
          </cell>
          <cell r="BN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J31">
            <v>0</v>
          </cell>
          <cell r="CK31">
            <v>0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H31">
            <v>0</v>
          </cell>
          <cell r="DI31">
            <v>0</v>
          </cell>
          <cell r="DJ31">
            <v>0</v>
          </cell>
          <cell r="DL31">
            <v>0</v>
          </cell>
          <cell r="DM31">
            <v>0</v>
          </cell>
          <cell r="DN31">
            <v>0</v>
          </cell>
          <cell r="DP31">
            <v>0</v>
          </cell>
          <cell r="DQ31">
            <v>0</v>
          </cell>
          <cell r="DR31">
            <v>0</v>
          </cell>
          <cell r="DT31">
            <v>0</v>
          </cell>
          <cell r="DU31">
            <v>0</v>
          </cell>
          <cell r="DV31">
            <v>0</v>
          </cell>
          <cell r="DX31">
            <v>0</v>
          </cell>
          <cell r="DY31">
            <v>0</v>
          </cell>
          <cell r="DZ31">
            <v>0</v>
          </cell>
          <cell r="EB31">
            <v>0</v>
          </cell>
          <cell r="EC31">
            <v>0</v>
          </cell>
          <cell r="ED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0</v>
          </cell>
          <cell r="EK31">
            <v>0</v>
          </cell>
          <cell r="EL31">
            <v>0</v>
          </cell>
          <cell r="EN31">
            <v>0</v>
          </cell>
          <cell r="EO31">
            <v>0</v>
          </cell>
          <cell r="EP31">
            <v>0</v>
          </cell>
          <cell r="ER31">
            <v>0</v>
          </cell>
          <cell r="ES31">
            <v>0</v>
          </cell>
          <cell r="ET31">
            <v>0</v>
          </cell>
          <cell r="EV31">
            <v>0</v>
          </cell>
          <cell r="EW31">
            <v>0</v>
          </cell>
          <cell r="EX31">
            <v>0</v>
          </cell>
          <cell r="EZ31">
            <v>0</v>
          </cell>
          <cell r="FA31">
            <v>0</v>
          </cell>
          <cell r="FB31">
            <v>0</v>
          </cell>
          <cell r="FD31">
            <v>0</v>
          </cell>
          <cell r="FE31">
            <v>0</v>
          </cell>
          <cell r="FF31">
            <v>0</v>
          </cell>
          <cell r="FH31">
            <v>0</v>
          </cell>
          <cell r="FI31">
            <v>0</v>
          </cell>
          <cell r="FJ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0</v>
          </cell>
          <cell r="FQ31">
            <v>0</v>
          </cell>
          <cell r="FR31">
            <v>0</v>
          </cell>
          <cell r="FT31">
            <v>0</v>
          </cell>
          <cell r="FU31">
            <v>0</v>
          </cell>
          <cell r="FV31">
            <v>0</v>
          </cell>
          <cell r="FX31">
            <v>0</v>
          </cell>
          <cell r="FY31">
            <v>0</v>
          </cell>
          <cell r="FZ31">
            <v>0</v>
          </cell>
          <cell r="GB31">
            <v>0</v>
          </cell>
          <cell r="GC31">
            <v>0</v>
          </cell>
          <cell r="GD31">
            <v>0</v>
          </cell>
          <cell r="GF31">
            <v>0</v>
          </cell>
          <cell r="GG31">
            <v>0</v>
          </cell>
          <cell r="GH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R31">
            <v>0</v>
          </cell>
          <cell r="GS31">
            <v>0</v>
          </cell>
          <cell r="GT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0</v>
          </cell>
          <cell r="HA31">
            <v>0</v>
          </cell>
          <cell r="HB31">
            <v>0</v>
          </cell>
          <cell r="HD31">
            <v>0</v>
          </cell>
          <cell r="HE31">
            <v>0</v>
          </cell>
          <cell r="HF31">
            <v>0</v>
          </cell>
          <cell r="HH31">
            <v>0</v>
          </cell>
          <cell r="HI31">
            <v>0</v>
          </cell>
          <cell r="HJ31">
            <v>0</v>
          </cell>
          <cell r="HL31">
            <v>0</v>
          </cell>
          <cell r="HM31">
            <v>0</v>
          </cell>
          <cell r="HN31">
            <v>0</v>
          </cell>
          <cell r="HP31">
            <v>0</v>
          </cell>
          <cell r="HQ31">
            <v>0</v>
          </cell>
          <cell r="HR31">
            <v>0</v>
          </cell>
          <cell r="HT31">
            <v>0</v>
          </cell>
          <cell r="HU31">
            <v>0</v>
          </cell>
          <cell r="HV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F31">
            <v>0</v>
          </cell>
          <cell r="IG31">
            <v>0</v>
          </cell>
          <cell r="IH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R31">
            <v>0</v>
          </cell>
          <cell r="IS31">
            <v>0</v>
          </cell>
          <cell r="IT31">
            <v>0</v>
          </cell>
          <cell r="IV31">
            <v>0</v>
          </cell>
          <cell r="IW31">
            <v>0</v>
          </cell>
          <cell r="IX31">
            <v>0</v>
          </cell>
          <cell r="IZ31">
            <v>0</v>
          </cell>
          <cell r="JA31">
            <v>0</v>
          </cell>
          <cell r="JB31">
            <v>0</v>
          </cell>
          <cell r="JD31">
            <v>0</v>
          </cell>
          <cell r="JE31">
            <v>0</v>
          </cell>
          <cell r="JF31">
            <v>0</v>
          </cell>
          <cell r="JH31">
            <v>0</v>
          </cell>
          <cell r="JI31">
            <v>0</v>
          </cell>
          <cell r="JJ31">
            <v>0</v>
          </cell>
          <cell r="JL31">
            <v>0</v>
          </cell>
          <cell r="JM31">
            <v>0</v>
          </cell>
          <cell r="JN31">
            <v>0</v>
          </cell>
          <cell r="JP31" t="str">
            <v>Okay</v>
          </cell>
        </row>
        <row r="32">
          <cell r="C32" t="str">
            <v>2010/11</v>
          </cell>
          <cell r="D32" t="str">
            <v>Highways infrastructure</v>
          </cell>
          <cell r="E32">
            <v>21281000</v>
          </cell>
          <cell r="F32">
            <v>3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P32">
            <v>21281000</v>
          </cell>
          <cell r="Q32">
            <v>30</v>
          </cell>
          <cell r="R32">
            <v>0</v>
          </cell>
          <cell r="T32">
            <v>21281000</v>
          </cell>
          <cell r="U32">
            <v>29</v>
          </cell>
          <cell r="V32">
            <v>733828</v>
          </cell>
          <cell r="X32">
            <v>20547172</v>
          </cell>
          <cell r="Y32">
            <v>28</v>
          </cell>
          <cell r="Z32">
            <v>733828</v>
          </cell>
          <cell r="AB32">
            <v>19813344</v>
          </cell>
          <cell r="AC32">
            <v>27</v>
          </cell>
          <cell r="AD32">
            <v>733828</v>
          </cell>
          <cell r="AF32">
            <v>19079516</v>
          </cell>
          <cell r="AG32">
            <v>26</v>
          </cell>
          <cell r="AH32">
            <v>733828</v>
          </cell>
          <cell r="AJ32">
            <v>18345688</v>
          </cell>
          <cell r="AK32">
            <v>25</v>
          </cell>
          <cell r="AL32">
            <v>733828</v>
          </cell>
          <cell r="AN32">
            <v>17611860</v>
          </cell>
          <cell r="AO32">
            <v>24</v>
          </cell>
          <cell r="AP32">
            <v>733828</v>
          </cell>
          <cell r="AR32">
            <v>16878032</v>
          </cell>
          <cell r="AS32">
            <v>23</v>
          </cell>
          <cell r="AT32">
            <v>733827</v>
          </cell>
          <cell r="AV32">
            <v>16144205</v>
          </cell>
          <cell r="AW32">
            <v>22</v>
          </cell>
          <cell r="AX32">
            <v>733828</v>
          </cell>
          <cell r="AZ32">
            <v>15410377</v>
          </cell>
          <cell r="BA32">
            <v>21</v>
          </cell>
          <cell r="BB32">
            <v>733827</v>
          </cell>
          <cell r="BD32">
            <v>14676550</v>
          </cell>
          <cell r="BE32">
            <v>20</v>
          </cell>
          <cell r="BF32">
            <v>733828</v>
          </cell>
          <cell r="BH32">
            <v>13942722</v>
          </cell>
          <cell r="BI32">
            <v>19</v>
          </cell>
          <cell r="BJ32">
            <v>733827</v>
          </cell>
          <cell r="BL32">
            <v>13208895</v>
          </cell>
          <cell r="BM32">
            <v>18</v>
          </cell>
          <cell r="BN32">
            <v>733828</v>
          </cell>
          <cell r="BP32">
            <v>12475067</v>
          </cell>
          <cell r="BQ32">
            <v>17</v>
          </cell>
          <cell r="BR32">
            <v>733827</v>
          </cell>
          <cell r="BT32">
            <v>11741240</v>
          </cell>
          <cell r="BU32">
            <v>16</v>
          </cell>
          <cell r="BV32">
            <v>733828</v>
          </cell>
          <cell r="BX32">
            <v>11007412</v>
          </cell>
          <cell r="BY32">
            <v>15</v>
          </cell>
          <cell r="BZ32">
            <v>733827</v>
          </cell>
          <cell r="CB32">
            <v>10273585</v>
          </cell>
          <cell r="CC32">
            <v>14</v>
          </cell>
          <cell r="CD32">
            <v>733828</v>
          </cell>
          <cell r="CF32">
            <v>9539757</v>
          </cell>
          <cell r="CG32">
            <v>13</v>
          </cell>
          <cell r="CH32">
            <v>733827</v>
          </cell>
          <cell r="CJ32">
            <v>8805930</v>
          </cell>
          <cell r="CK32">
            <v>12</v>
          </cell>
          <cell r="CL32">
            <v>733828</v>
          </cell>
          <cell r="CN32">
            <v>8072102</v>
          </cell>
          <cell r="CO32">
            <v>11</v>
          </cell>
          <cell r="CP32">
            <v>733827</v>
          </cell>
          <cell r="CR32">
            <v>7338275</v>
          </cell>
          <cell r="CS32">
            <v>10</v>
          </cell>
          <cell r="CT32">
            <v>733828</v>
          </cell>
          <cell r="CV32">
            <v>6604447</v>
          </cell>
          <cell r="CW32">
            <v>9</v>
          </cell>
          <cell r="CX32">
            <v>733827</v>
          </cell>
          <cell r="CZ32">
            <v>5870620</v>
          </cell>
          <cell r="DA32">
            <v>8</v>
          </cell>
          <cell r="DB32">
            <v>733828</v>
          </cell>
          <cell r="DD32">
            <v>5136792</v>
          </cell>
          <cell r="DE32">
            <v>7</v>
          </cell>
          <cell r="DF32">
            <v>733827</v>
          </cell>
          <cell r="DH32">
            <v>4402965</v>
          </cell>
          <cell r="DI32">
            <v>6</v>
          </cell>
          <cell r="DJ32">
            <v>733828</v>
          </cell>
          <cell r="DL32">
            <v>3669137</v>
          </cell>
          <cell r="DM32">
            <v>5</v>
          </cell>
          <cell r="DN32">
            <v>733827</v>
          </cell>
          <cell r="DP32">
            <v>2935310</v>
          </cell>
          <cell r="DQ32">
            <v>4</v>
          </cell>
          <cell r="DR32">
            <v>733828</v>
          </cell>
          <cell r="DT32">
            <v>2201482</v>
          </cell>
          <cell r="DU32">
            <v>3</v>
          </cell>
          <cell r="DV32">
            <v>733827</v>
          </cell>
          <cell r="DX32">
            <v>1467655</v>
          </cell>
          <cell r="DY32">
            <v>2</v>
          </cell>
          <cell r="DZ32">
            <v>733828</v>
          </cell>
          <cell r="EB32">
            <v>733827</v>
          </cell>
          <cell r="EC32">
            <v>1</v>
          </cell>
          <cell r="ED32">
            <v>733827</v>
          </cell>
          <cell r="EF32">
            <v>0</v>
          </cell>
          <cell r="EG32">
            <v>0</v>
          </cell>
          <cell r="EH32">
            <v>0</v>
          </cell>
          <cell r="EJ32">
            <v>0</v>
          </cell>
          <cell r="EK32">
            <v>0</v>
          </cell>
          <cell r="EL32">
            <v>0</v>
          </cell>
          <cell r="EN32">
            <v>0</v>
          </cell>
          <cell r="EO32">
            <v>0</v>
          </cell>
          <cell r="EP32">
            <v>0</v>
          </cell>
          <cell r="ER32">
            <v>0</v>
          </cell>
          <cell r="ES32">
            <v>0</v>
          </cell>
          <cell r="ET32">
            <v>0</v>
          </cell>
          <cell r="EV32">
            <v>0</v>
          </cell>
          <cell r="EW32">
            <v>0</v>
          </cell>
          <cell r="EX32">
            <v>0</v>
          </cell>
          <cell r="EZ32">
            <v>0</v>
          </cell>
          <cell r="FA32">
            <v>0</v>
          </cell>
          <cell r="FB32">
            <v>0</v>
          </cell>
          <cell r="FD32">
            <v>0</v>
          </cell>
          <cell r="FE32">
            <v>0</v>
          </cell>
          <cell r="FF32">
            <v>0</v>
          </cell>
          <cell r="FH32">
            <v>0</v>
          </cell>
          <cell r="FI32">
            <v>0</v>
          </cell>
          <cell r="FJ32">
            <v>0</v>
          </cell>
          <cell r="FL32">
            <v>0</v>
          </cell>
          <cell r="FM32">
            <v>0</v>
          </cell>
          <cell r="FN32">
            <v>0</v>
          </cell>
          <cell r="FP32">
            <v>0</v>
          </cell>
          <cell r="FQ32">
            <v>0</v>
          </cell>
          <cell r="FR32">
            <v>0</v>
          </cell>
          <cell r="FT32">
            <v>0</v>
          </cell>
          <cell r="FU32">
            <v>0</v>
          </cell>
          <cell r="FV32">
            <v>0</v>
          </cell>
          <cell r="FX32">
            <v>0</v>
          </cell>
          <cell r="FY32">
            <v>0</v>
          </cell>
          <cell r="FZ32">
            <v>0</v>
          </cell>
          <cell r="GB32">
            <v>0</v>
          </cell>
          <cell r="GC32">
            <v>0</v>
          </cell>
          <cell r="GD32">
            <v>0</v>
          </cell>
          <cell r="GF32">
            <v>0</v>
          </cell>
          <cell r="GG32">
            <v>0</v>
          </cell>
          <cell r="GH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R32">
            <v>0</v>
          </cell>
          <cell r="GS32">
            <v>0</v>
          </cell>
          <cell r="GT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0</v>
          </cell>
          <cell r="HA32">
            <v>0</v>
          </cell>
          <cell r="HB32">
            <v>0</v>
          </cell>
          <cell r="HD32">
            <v>0</v>
          </cell>
          <cell r="HE32">
            <v>0</v>
          </cell>
          <cell r="HF32">
            <v>0</v>
          </cell>
          <cell r="HH32">
            <v>0</v>
          </cell>
          <cell r="HI32">
            <v>0</v>
          </cell>
          <cell r="HJ32">
            <v>0</v>
          </cell>
          <cell r="HL32">
            <v>0</v>
          </cell>
          <cell r="HM32">
            <v>0</v>
          </cell>
          <cell r="HN32">
            <v>0</v>
          </cell>
          <cell r="HP32">
            <v>0</v>
          </cell>
          <cell r="HQ32">
            <v>0</v>
          </cell>
          <cell r="HR32">
            <v>0</v>
          </cell>
          <cell r="HT32">
            <v>0</v>
          </cell>
          <cell r="HU32">
            <v>0</v>
          </cell>
          <cell r="HV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F32">
            <v>0</v>
          </cell>
          <cell r="IG32">
            <v>0</v>
          </cell>
          <cell r="IH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R32">
            <v>0</v>
          </cell>
          <cell r="IS32">
            <v>0</v>
          </cell>
          <cell r="IT32">
            <v>0</v>
          </cell>
          <cell r="IV32">
            <v>0</v>
          </cell>
          <cell r="IW32">
            <v>0</v>
          </cell>
          <cell r="IX32">
            <v>0</v>
          </cell>
          <cell r="IZ32">
            <v>0</v>
          </cell>
          <cell r="JA32">
            <v>0</v>
          </cell>
          <cell r="JB32">
            <v>0</v>
          </cell>
          <cell r="JD32">
            <v>0</v>
          </cell>
          <cell r="JE32">
            <v>0</v>
          </cell>
          <cell r="JF32">
            <v>0</v>
          </cell>
          <cell r="JH32">
            <v>0</v>
          </cell>
          <cell r="JI32">
            <v>0</v>
          </cell>
          <cell r="JJ32">
            <v>0</v>
          </cell>
          <cell r="JL32">
            <v>0</v>
          </cell>
          <cell r="JM32">
            <v>0</v>
          </cell>
          <cell r="JN32">
            <v>0</v>
          </cell>
          <cell r="JP32" t="str">
            <v>Okay</v>
          </cell>
        </row>
        <row r="33">
          <cell r="C33" t="str">
            <v>2010/11</v>
          </cell>
          <cell r="D33" t="str">
            <v>Land</v>
          </cell>
          <cell r="F33">
            <v>5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50</v>
          </cell>
          <cell r="R33">
            <v>0</v>
          </cell>
          <cell r="T33">
            <v>0</v>
          </cell>
          <cell r="U33">
            <v>49</v>
          </cell>
          <cell r="V33">
            <v>0</v>
          </cell>
          <cell r="X33">
            <v>0</v>
          </cell>
          <cell r="Y33">
            <v>48</v>
          </cell>
          <cell r="Z33">
            <v>0</v>
          </cell>
          <cell r="AB33">
            <v>0</v>
          </cell>
          <cell r="AC33">
            <v>47</v>
          </cell>
          <cell r="AD33">
            <v>0</v>
          </cell>
          <cell r="AF33">
            <v>0</v>
          </cell>
          <cell r="AG33">
            <v>46</v>
          </cell>
          <cell r="AH33">
            <v>0</v>
          </cell>
          <cell r="AJ33">
            <v>0</v>
          </cell>
          <cell r="AK33">
            <v>45</v>
          </cell>
          <cell r="AL33">
            <v>0</v>
          </cell>
          <cell r="AN33">
            <v>0</v>
          </cell>
          <cell r="AO33">
            <v>44</v>
          </cell>
          <cell r="AP33">
            <v>0</v>
          </cell>
          <cell r="AR33">
            <v>0</v>
          </cell>
          <cell r="AS33">
            <v>43</v>
          </cell>
          <cell r="AT33">
            <v>0</v>
          </cell>
          <cell r="AV33">
            <v>0</v>
          </cell>
          <cell r="AW33">
            <v>42</v>
          </cell>
          <cell r="AX33">
            <v>0</v>
          </cell>
          <cell r="AZ33">
            <v>0</v>
          </cell>
          <cell r="BA33">
            <v>41</v>
          </cell>
          <cell r="BB33">
            <v>0</v>
          </cell>
          <cell r="BD33">
            <v>0</v>
          </cell>
          <cell r="BE33">
            <v>40</v>
          </cell>
          <cell r="BF33">
            <v>0</v>
          </cell>
          <cell r="BH33">
            <v>0</v>
          </cell>
          <cell r="BI33">
            <v>39</v>
          </cell>
          <cell r="BJ33">
            <v>0</v>
          </cell>
          <cell r="BL33">
            <v>0</v>
          </cell>
          <cell r="BM33">
            <v>38</v>
          </cell>
          <cell r="BN33">
            <v>0</v>
          </cell>
          <cell r="BP33">
            <v>0</v>
          </cell>
          <cell r="BQ33">
            <v>37</v>
          </cell>
          <cell r="BR33">
            <v>0</v>
          </cell>
          <cell r="BT33">
            <v>0</v>
          </cell>
          <cell r="BU33">
            <v>36</v>
          </cell>
          <cell r="BV33">
            <v>0</v>
          </cell>
          <cell r="BX33">
            <v>0</v>
          </cell>
          <cell r="BY33">
            <v>35</v>
          </cell>
          <cell r="BZ33">
            <v>0</v>
          </cell>
          <cell r="CB33">
            <v>0</v>
          </cell>
          <cell r="CC33">
            <v>34</v>
          </cell>
          <cell r="CD33">
            <v>0</v>
          </cell>
          <cell r="CF33">
            <v>0</v>
          </cell>
          <cell r="CG33">
            <v>33</v>
          </cell>
          <cell r="CH33">
            <v>0</v>
          </cell>
          <cell r="CJ33">
            <v>0</v>
          </cell>
          <cell r="CK33">
            <v>32</v>
          </cell>
          <cell r="CL33">
            <v>0</v>
          </cell>
          <cell r="CN33">
            <v>0</v>
          </cell>
          <cell r="CO33">
            <v>31</v>
          </cell>
          <cell r="CP33">
            <v>0</v>
          </cell>
          <cell r="CR33">
            <v>0</v>
          </cell>
          <cell r="CS33">
            <v>30</v>
          </cell>
          <cell r="CT33">
            <v>0</v>
          </cell>
          <cell r="CV33">
            <v>0</v>
          </cell>
          <cell r="CW33">
            <v>29</v>
          </cell>
          <cell r="CX33">
            <v>0</v>
          </cell>
          <cell r="CZ33">
            <v>0</v>
          </cell>
          <cell r="DA33">
            <v>28</v>
          </cell>
          <cell r="DB33">
            <v>0</v>
          </cell>
          <cell r="DD33">
            <v>0</v>
          </cell>
          <cell r="DE33">
            <v>27</v>
          </cell>
          <cell r="DF33">
            <v>0</v>
          </cell>
          <cell r="DH33">
            <v>0</v>
          </cell>
          <cell r="DI33">
            <v>26</v>
          </cell>
          <cell r="DJ33">
            <v>0</v>
          </cell>
          <cell r="DL33">
            <v>0</v>
          </cell>
          <cell r="DM33">
            <v>25</v>
          </cell>
          <cell r="DN33">
            <v>0</v>
          </cell>
          <cell r="DP33">
            <v>0</v>
          </cell>
          <cell r="DQ33">
            <v>24</v>
          </cell>
          <cell r="DR33">
            <v>0</v>
          </cell>
          <cell r="DT33">
            <v>0</v>
          </cell>
          <cell r="DU33">
            <v>23</v>
          </cell>
          <cell r="DV33">
            <v>0</v>
          </cell>
          <cell r="DX33">
            <v>0</v>
          </cell>
          <cell r="DY33">
            <v>22</v>
          </cell>
          <cell r="DZ33">
            <v>0</v>
          </cell>
          <cell r="EB33">
            <v>0</v>
          </cell>
          <cell r="EC33">
            <v>21</v>
          </cell>
          <cell r="ED33">
            <v>0</v>
          </cell>
          <cell r="EF33">
            <v>0</v>
          </cell>
          <cell r="EG33">
            <v>20</v>
          </cell>
          <cell r="EH33">
            <v>0</v>
          </cell>
          <cell r="EJ33">
            <v>0</v>
          </cell>
          <cell r="EK33">
            <v>19</v>
          </cell>
          <cell r="EL33">
            <v>0</v>
          </cell>
          <cell r="EN33">
            <v>0</v>
          </cell>
          <cell r="EO33">
            <v>18</v>
          </cell>
          <cell r="EP33">
            <v>0</v>
          </cell>
          <cell r="ER33">
            <v>0</v>
          </cell>
          <cell r="ES33">
            <v>17</v>
          </cell>
          <cell r="ET33">
            <v>0</v>
          </cell>
          <cell r="EV33">
            <v>0</v>
          </cell>
          <cell r="EW33">
            <v>16</v>
          </cell>
          <cell r="EX33">
            <v>0</v>
          </cell>
          <cell r="EZ33">
            <v>0</v>
          </cell>
          <cell r="FA33">
            <v>15</v>
          </cell>
          <cell r="FB33">
            <v>0</v>
          </cell>
          <cell r="FD33">
            <v>0</v>
          </cell>
          <cell r="FE33">
            <v>14</v>
          </cell>
          <cell r="FF33">
            <v>0</v>
          </cell>
          <cell r="FH33">
            <v>0</v>
          </cell>
          <cell r="FI33">
            <v>13</v>
          </cell>
          <cell r="FJ33">
            <v>0</v>
          </cell>
          <cell r="FL33">
            <v>0</v>
          </cell>
          <cell r="FM33">
            <v>12</v>
          </cell>
          <cell r="FN33">
            <v>0</v>
          </cell>
          <cell r="FP33">
            <v>0</v>
          </cell>
          <cell r="FQ33">
            <v>11</v>
          </cell>
          <cell r="FR33">
            <v>0</v>
          </cell>
          <cell r="FT33">
            <v>0</v>
          </cell>
          <cell r="FU33">
            <v>10</v>
          </cell>
          <cell r="FV33">
            <v>0</v>
          </cell>
          <cell r="FX33">
            <v>0</v>
          </cell>
          <cell r="FY33">
            <v>9</v>
          </cell>
          <cell r="FZ33">
            <v>0</v>
          </cell>
          <cell r="GB33">
            <v>0</v>
          </cell>
          <cell r="GC33">
            <v>8</v>
          </cell>
          <cell r="GD33">
            <v>0</v>
          </cell>
          <cell r="GF33">
            <v>0</v>
          </cell>
          <cell r="GG33">
            <v>7</v>
          </cell>
          <cell r="GH33">
            <v>0</v>
          </cell>
          <cell r="GJ33">
            <v>0</v>
          </cell>
          <cell r="GK33">
            <v>6</v>
          </cell>
          <cell r="GL33">
            <v>0</v>
          </cell>
          <cell r="GN33">
            <v>0</v>
          </cell>
          <cell r="GO33">
            <v>5</v>
          </cell>
          <cell r="GP33">
            <v>0</v>
          </cell>
          <cell r="GR33">
            <v>0</v>
          </cell>
          <cell r="GS33">
            <v>4</v>
          </cell>
          <cell r="GT33">
            <v>0</v>
          </cell>
          <cell r="GV33">
            <v>0</v>
          </cell>
          <cell r="GW33">
            <v>3</v>
          </cell>
          <cell r="GX33">
            <v>0</v>
          </cell>
          <cell r="GZ33">
            <v>0</v>
          </cell>
          <cell r="HA33">
            <v>2</v>
          </cell>
          <cell r="HB33">
            <v>0</v>
          </cell>
          <cell r="HD33">
            <v>0</v>
          </cell>
          <cell r="HE33">
            <v>1</v>
          </cell>
          <cell r="HF33">
            <v>0</v>
          </cell>
          <cell r="HH33">
            <v>0</v>
          </cell>
          <cell r="HI33">
            <v>0</v>
          </cell>
          <cell r="HJ33">
            <v>0</v>
          </cell>
          <cell r="HL33">
            <v>0</v>
          </cell>
          <cell r="HM33">
            <v>0</v>
          </cell>
          <cell r="HN33">
            <v>0</v>
          </cell>
          <cell r="HP33">
            <v>0</v>
          </cell>
          <cell r="HQ33">
            <v>0</v>
          </cell>
          <cell r="HR33">
            <v>0</v>
          </cell>
          <cell r="HT33">
            <v>0</v>
          </cell>
          <cell r="HU33">
            <v>0</v>
          </cell>
          <cell r="HV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F33">
            <v>0</v>
          </cell>
          <cell r="IG33">
            <v>0</v>
          </cell>
          <cell r="IH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R33">
            <v>0</v>
          </cell>
          <cell r="IS33">
            <v>0</v>
          </cell>
          <cell r="IT33">
            <v>0</v>
          </cell>
          <cell r="IV33">
            <v>0</v>
          </cell>
          <cell r="IW33">
            <v>0</v>
          </cell>
          <cell r="IX33">
            <v>0</v>
          </cell>
          <cell r="IZ33">
            <v>0</v>
          </cell>
          <cell r="JA33">
            <v>0</v>
          </cell>
          <cell r="JB33">
            <v>0</v>
          </cell>
          <cell r="JD33">
            <v>0</v>
          </cell>
          <cell r="JE33">
            <v>0</v>
          </cell>
          <cell r="JF33">
            <v>0</v>
          </cell>
          <cell r="JH33">
            <v>0</v>
          </cell>
          <cell r="JI33">
            <v>0</v>
          </cell>
          <cell r="JJ33">
            <v>0</v>
          </cell>
          <cell r="JL33">
            <v>0</v>
          </cell>
          <cell r="JM33">
            <v>0</v>
          </cell>
          <cell r="JN33">
            <v>0</v>
          </cell>
          <cell r="JP33" t="str">
            <v>Okay</v>
          </cell>
        </row>
        <row r="34">
          <cell r="C34" t="str">
            <v>2010/11</v>
          </cell>
          <cell r="D34" t="str">
            <v>Buildings</v>
          </cell>
          <cell r="E34">
            <v>41697000</v>
          </cell>
          <cell r="F34">
            <v>35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41697000</v>
          </cell>
          <cell r="Q34">
            <v>35</v>
          </cell>
          <cell r="R34">
            <v>0</v>
          </cell>
          <cell r="T34">
            <v>41697000</v>
          </cell>
          <cell r="U34">
            <v>34</v>
          </cell>
          <cell r="V34">
            <v>1226382</v>
          </cell>
          <cell r="X34">
            <v>40470618</v>
          </cell>
          <cell r="Y34">
            <v>33</v>
          </cell>
          <cell r="Z34">
            <v>1226382</v>
          </cell>
          <cell r="AB34">
            <v>39244236</v>
          </cell>
          <cell r="AC34">
            <v>32</v>
          </cell>
          <cell r="AD34">
            <v>1226382</v>
          </cell>
          <cell r="AF34">
            <v>38017854</v>
          </cell>
          <cell r="AG34">
            <v>31</v>
          </cell>
          <cell r="AH34">
            <v>1226382</v>
          </cell>
          <cell r="AJ34">
            <v>36791472</v>
          </cell>
          <cell r="AK34">
            <v>30</v>
          </cell>
          <cell r="AL34">
            <v>1226382</v>
          </cell>
          <cell r="AN34">
            <v>35565090</v>
          </cell>
          <cell r="AO34">
            <v>29</v>
          </cell>
          <cell r="AP34">
            <v>1226382</v>
          </cell>
          <cell r="AR34">
            <v>34338708</v>
          </cell>
          <cell r="AS34">
            <v>28</v>
          </cell>
          <cell r="AT34">
            <v>1226382</v>
          </cell>
          <cell r="AV34">
            <v>33112326</v>
          </cell>
          <cell r="AW34">
            <v>27</v>
          </cell>
          <cell r="AX34">
            <v>1226382</v>
          </cell>
          <cell r="AZ34">
            <v>31885944</v>
          </cell>
          <cell r="BA34">
            <v>26</v>
          </cell>
          <cell r="BB34">
            <v>1226382</v>
          </cell>
          <cell r="BD34">
            <v>30659562</v>
          </cell>
          <cell r="BE34">
            <v>25</v>
          </cell>
          <cell r="BF34">
            <v>1226382</v>
          </cell>
          <cell r="BH34">
            <v>29433180</v>
          </cell>
          <cell r="BI34">
            <v>24</v>
          </cell>
          <cell r="BJ34">
            <v>1226383</v>
          </cell>
          <cell r="BL34">
            <v>28206797</v>
          </cell>
          <cell r="BM34">
            <v>23</v>
          </cell>
          <cell r="BN34">
            <v>1226382</v>
          </cell>
          <cell r="BP34">
            <v>26980415</v>
          </cell>
          <cell r="BQ34">
            <v>22</v>
          </cell>
          <cell r="BR34">
            <v>1226383</v>
          </cell>
          <cell r="BT34">
            <v>25754032</v>
          </cell>
          <cell r="BU34">
            <v>21</v>
          </cell>
          <cell r="BV34">
            <v>1226382</v>
          </cell>
          <cell r="BX34">
            <v>24527650</v>
          </cell>
          <cell r="BY34">
            <v>20</v>
          </cell>
          <cell r="BZ34">
            <v>1226383</v>
          </cell>
          <cell r="CB34">
            <v>23301267</v>
          </cell>
          <cell r="CC34">
            <v>19</v>
          </cell>
          <cell r="CD34">
            <v>1226382</v>
          </cell>
          <cell r="CF34">
            <v>22074885</v>
          </cell>
          <cell r="CG34">
            <v>18</v>
          </cell>
          <cell r="CH34">
            <v>1226383</v>
          </cell>
          <cell r="CJ34">
            <v>20848502</v>
          </cell>
          <cell r="CK34">
            <v>17</v>
          </cell>
          <cell r="CL34">
            <v>1226382</v>
          </cell>
          <cell r="CN34">
            <v>19622120</v>
          </cell>
          <cell r="CO34">
            <v>16</v>
          </cell>
          <cell r="CP34">
            <v>1226383</v>
          </cell>
          <cell r="CR34">
            <v>18395737</v>
          </cell>
          <cell r="CS34">
            <v>15</v>
          </cell>
          <cell r="CT34">
            <v>1226382</v>
          </cell>
          <cell r="CV34">
            <v>17169355</v>
          </cell>
          <cell r="CW34">
            <v>14</v>
          </cell>
          <cell r="CX34">
            <v>1226383</v>
          </cell>
          <cell r="CZ34">
            <v>15942972</v>
          </cell>
          <cell r="DA34">
            <v>13</v>
          </cell>
          <cell r="DB34">
            <v>1226382</v>
          </cell>
          <cell r="DD34">
            <v>14716590</v>
          </cell>
          <cell r="DE34">
            <v>12</v>
          </cell>
          <cell r="DF34">
            <v>1226383</v>
          </cell>
          <cell r="DH34">
            <v>13490207</v>
          </cell>
          <cell r="DI34">
            <v>11</v>
          </cell>
          <cell r="DJ34">
            <v>1226382</v>
          </cell>
          <cell r="DL34">
            <v>12263825</v>
          </cell>
          <cell r="DM34">
            <v>10</v>
          </cell>
          <cell r="DN34">
            <v>1226383</v>
          </cell>
          <cell r="DP34">
            <v>11037442</v>
          </cell>
          <cell r="DQ34">
            <v>9</v>
          </cell>
          <cell r="DR34">
            <v>1226382</v>
          </cell>
          <cell r="DT34">
            <v>9811060</v>
          </cell>
          <cell r="DU34">
            <v>8</v>
          </cell>
          <cell r="DV34">
            <v>1226383</v>
          </cell>
          <cell r="DX34">
            <v>8584677</v>
          </cell>
          <cell r="DY34">
            <v>7</v>
          </cell>
          <cell r="DZ34">
            <v>1226382</v>
          </cell>
          <cell r="EB34">
            <v>7358295</v>
          </cell>
          <cell r="EC34">
            <v>6</v>
          </cell>
          <cell r="ED34">
            <v>1226383</v>
          </cell>
          <cell r="EF34">
            <v>6131912</v>
          </cell>
          <cell r="EG34">
            <v>5</v>
          </cell>
          <cell r="EH34">
            <v>1226382</v>
          </cell>
          <cell r="EJ34">
            <v>4905530</v>
          </cell>
          <cell r="EK34">
            <v>4</v>
          </cell>
          <cell r="EL34">
            <v>1226383</v>
          </cell>
          <cell r="EN34">
            <v>3679147</v>
          </cell>
          <cell r="EO34">
            <v>3</v>
          </cell>
          <cell r="EP34">
            <v>1226382</v>
          </cell>
          <cell r="ER34">
            <v>2452765</v>
          </cell>
          <cell r="ES34">
            <v>2</v>
          </cell>
          <cell r="ET34">
            <v>1226383</v>
          </cell>
          <cell r="EV34">
            <v>1226382</v>
          </cell>
          <cell r="EW34">
            <v>1</v>
          </cell>
          <cell r="EX34">
            <v>1226382</v>
          </cell>
          <cell r="EZ34">
            <v>0</v>
          </cell>
          <cell r="FA34">
            <v>0</v>
          </cell>
          <cell r="FB34">
            <v>0</v>
          </cell>
          <cell r="FD34">
            <v>0</v>
          </cell>
          <cell r="FE34">
            <v>0</v>
          </cell>
          <cell r="FF34">
            <v>0</v>
          </cell>
          <cell r="FH34">
            <v>0</v>
          </cell>
          <cell r="FI34">
            <v>0</v>
          </cell>
          <cell r="FJ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0</v>
          </cell>
          <cell r="FQ34">
            <v>0</v>
          </cell>
          <cell r="FR34">
            <v>0</v>
          </cell>
          <cell r="FT34">
            <v>0</v>
          </cell>
          <cell r="FU34">
            <v>0</v>
          </cell>
          <cell r="FV34">
            <v>0</v>
          </cell>
          <cell r="FX34">
            <v>0</v>
          </cell>
          <cell r="FY34">
            <v>0</v>
          </cell>
          <cell r="FZ34">
            <v>0</v>
          </cell>
          <cell r="GB34">
            <v>0</v>
          </cell>
          <cell r="GC34">
            <v>0</v>
          </cell>
          <cell r="GD34">
            <v>0</v>
          </cell>
          <cell r="GF34">
            <v>0</v>
          </cell>
          <cell r="GG34">
            <v>0</v>
          </cell>
          <cell r="GH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R34">
            <v>0</v>
          </cell>
          <cell r="GS34">
            <v>0</v>
          </cell>
          <cell r="GT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D34">
            <v>0</v>
          </cell>
          <cell r="HE34">
            <v>0</v>
          </cell>
          <cell r="HF34">
            <v>0</v>
          </cell>
          <cell r="HH34">
            <v>0</v>
          </cell>
          <cell r="HI34">
            <v>0</v>
          </cell>
          <cell r="HJ34">
            <v>0</v>
          </cell>
          <cell r="HL34">
            <v>0</v>
          </cell>
          <cell r="HM34">
            <v>0</v>
          </cell>
          <cell r="HN34">
            <v>0</v>
          </cell>
          <cell r="HP34">
            <v>0</v>
          </cell>
          <cell r="HQ34">
            <v>0</v>
          </cell>
          <cell r="HR34">
            <v>0</v>
          </cell>
          <cell r="HT34">
            <v>0</v>
          </cell>
          <cell r="HU34">
            <v>0</v>
          </cell>
          <cell r="HV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F34">
            <v>0</v>
          </cell>
          <cell r="IG34">
            <v>0</v>
          </cell>
          <cell r="IH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R34">
            <v>0</v>
          </cell>
          <cell r="IS34">
            <v>0</v>
          </cell>
          <cell r="IT34">
            <v>0</v>
          </cell>
          <cell r="IV34">
            <v>0</v>
          </cell>
          <cell r="IW34">
            <v>0</v>
          </cell>
          <cell r="IX34">
            <v>0</v>
          </cell>
          <cell r="IZ34">
            <v>0</v>
          </cell>
          <cell r="JA34">
            <v>0</v>
          </cell>
          <cell r="JB34">
            <v>0</v>
          </cell>
          <cell r="JD34">
            <v>0</v>
          </cell>
          <cell r="JE34">
            <v>0</v>
          </cell>
          <cell r="JF34">
            <v>0</v>
          </cell>
          <cell r="JH34">
            <v>0</v>
          </cell>
          <cell r="JI34">
            <v>0</v>
          </cell>
          <cell r="JJ34">
            <v>0</v>
          </cell>
          <cell r="JL34">
            <v>0</v>
          </cell>
          <cell r="JM34">
            <v>0</v>
          </cell>
          <cell r="JN34">
            <v>0</v>
          </cell>
          <cell r="JP34" t="str">
            <v>Okay</v>
          </cell>
        </row>
        <row r="36">
          <cell r="C36" t="str">
            <v>2010/11</v>
          </cell>
          <cell r="D36" t="str">
            <v>Total</v>
          </cell>
          <cell r="E36">
            <v>6608300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66083000</v>
          </cell>
          <cell r="R36">
            <v>0</v>
          </cell>
          <cell r="T36">
            <v>66083000</v>
          </cell>
          <cell r="V36">
            <v>2736460</v>
          </cell>
          <cell r="X36">
            <v>63346540</v>
          </cell>
          <cell r="Z36">
            <v>2736460</v>
          </cell>
          <cell r="AB36">
            <v>60610080</v>
          </cell>
          <cell r="AD36">
            <v>2736460</v>
          </cell>
          <cell r="AF36">
            <v>57873620</v>
          </cell>
          <cell r="AH36">
            <v>2736460</v>
          </cell>
          <cell r="AJ36">
            <v>55137160</v>
          </cell>
          <cell r="AL36">
            <v>1960210</v>
          </cell>
          <cell r="AN36">
            <v>53176950</v>
          </cell>
          <cell r="AP36">
            <v>1960210</v>
          </cell>
          <cell r="AR36">
            <v>51216740</v>
          </cell>
          <cell r="AT36">
            <v>1960209</v>
          </cell>
          <cell r="AV36">
            <v>49256531</v>
          </cell>
          <cell r="AX36">
            <v>1960210</v>
          </cell>
          <cell r="AZ36">
            <v>47296321</v>
          </cell>
          <cell r="BB36">
            <v>1960209</v>
          </cell>
          <cell r="BD36">
            <v>45336112</v>
          </cell>
          <cell r="BF36">
            <v>1960210</v>
          </cell>
          <cell r="BH36">
            <v>43375902</v>
          </cell>
          <cell r="BJ36">
            <v>1960210</v>
          </cell>
          <cell r="BL36">
            <v>41415692</v>
          </cell>
          <cell r="BN36">
            <v>1960210</v>
          </cell>
          <cell r="BP36">
            <v>39455482</v>
          </cell>
          <cell r="BR36">
            <v>1960210</v>
          </cell>
          <cell r="BT36">
            <v>37495272</v>
          </cell>
          <cell r="BV36">
            <v>1960210</v>
          </cell>
          <cell r="BX36">
            <v>35535062</v>
          </cell>
          <cell r="BZ36">
            <v>1960210</v>
          </cell>
          <cell r="CB36">
            <v>33574852</v>
          </cell>
          <cell r="CD36">
            <v>1960210</v>
          </cell>
          <cell r="CF36">
            <v>31614642</v>
          </cell>
          <cell r="CH36">
            <v>1960210</v>
          </cell>
          <cell r="CJ36">
            <v>29654432</v>
          </cell>
          <cell r="CL36">
            <v>1960210</v>
          </cell>
          <cell r="CN36">
            <v>27694222</v>
          </cell>
          <cell r="CP36">
            <v>1960210</v>
          </cell>
          <cell r="CR36">
            <v>25734012</v>
          </cell>
          <cell r="CT36">
            <v>1960210</v>
          </cell>
          <cell r="CV36">
            <v>23773802</v>
          </cell>
          <cell r="CX36">
            <v>1960210</v>
          </cell>
          <cell r="CZ36">
            <v>21813592</v>
          </cell>
          <cell r="DB36">
            <v>1960210</v>
          </cell>
          <cell r="DD36">
            <v>19853382</v>
          </cell>
          <cell r="DF36">
            <v>1960210</v>
          </cell>
          <cell r="DH36">
            <v>17893172</v>
          </cell>
          <cell r="DJ36">
            <v>1960210</v>
          </cell>
          <cell r="DL36">
            <v>15932962</v>
          </cell>
          <cell r="DN36">
            <v>1960210</v>
          </cell>
          <cell r="DP36">
            <v>13972752</v>
          </cell>
          <cell r="DR36">
            <v>1960210</v>
          </cell>
          <cell r="DT36">
            <v>12012542</v>
          </cell>
          <cell r="DV36">
            <v>1960210</v>
          </cell>
          <cell r="DX36">
            <v>10052332</v>
          </cell>
          <cell r="DZ36">
            <v>1960210</v>
          </cell>
          <cell r="EB36">
            <v>8092122</v>
          </cell>
          <cell r="ED36">
            <v>1960210</v>
          </cell>
          <cell r="EF36">
            <v>6131912</v>
          </cell>
          <cell r="EH36">
            <v>1226382</v>
          </cell>
          <cell r="EJ36">
            <v>4905530</v>
          </cell>
          <cell r="EL36">
            <v>1226383</v>
          </cell>
          <cell r="EN36">
            <v>3679147</v>
          </cell>
          <cell r="EP36">
            <v>1226382</v>
          </cell>
          <cell r="ER36">
            <v>2452765</v>
          </cell>
          <cell r="ET36">
            <v>1226383</v>
          </cell>
          <cell r="EV36">
            <v>1226382</v>
          </cell>
          <cell r="EX36">
            <v>1226382</v>
          </cell>
          <cell r="EZ36">
            <v>0</v>
          </cell>
          <cell r="FB36">
            <v>0</v>
          </cell>
          <cell r="FD36">
            <v>0</v>
          </cell>
          <cell r="FF36">
            <v>0</v>
          </cell>
          <cell r="FH36">
            <v>0</v>
          </cell>
          <cell r="FJ36">
            <v>0</v>
          </cell>
          <cell r="FL36">
            <v>0</v>
          </cell>
          <cell r="FN36">
            <v>0</v>
          </cell>
          <cell r="FP36">
            <v>0</v>
          </cell>
          <cell r="FR36">
            <v>0</v>
          </cell>
          <cell r="FT36">
            <v>0</v>
          </cell>
          <cell r="FV36">
            <v>0</v>
          </cell>
          <cell r="FX36">
            <v>0</v>
          </cell>
          <cell r="FZ36">
            <v>0</v>
          </cell>
          <cell r="GB36">
            <v>0</v>
          </cell>
          <cell r="GD36">
            <v>0</v>
          </cell>
          <cell r="GF36">
            <v>0</v>
          </cell>
          <cell r="GH36">
            <v>0</v>
          </cell>
          <cell r="GJ36">
            <v>0</v>
          </cell>
          <cell r="GL36">
            <v>0</v>
          </cell>
          <cell r="GN36">
            <v>0</v>
          </cell>
          <cell r="GP36">
            <v>0</v>
          </cell>
          <cell r="GR36">
            <v>0</v>
          </cell>
          <cell r="GT36">
            <v>0</v>
          </cell>
          <cell r="GV36">
            <v>0</v>
          </cell>
          <cell r="GX36">
            <v>0</v>
          </cell>
          <cell r="GZ36">
            <v>0</v>
          </cell>
          <cell r="HB36">
            <v>0</v>
          </cell>
          <cell r="HD36">
            <v>0</v>
          </cell>
          <cell r="HF36">
            <v>0</v>
          </cell>
          <cell r="HH36">
            <v>0</v>
          </cell>
          <cell r="HJ36">
            <v>0</v>
          </cell>
          <cell r="HL36">
            <v>0</v>
          </cell>
          <cell r="HN36">
            <v>0</v>
          </cell>
          <cell r="HP36">
            <v>0</v>
          </cell>
          <cell r="HR36">
            <v>0</v>
          </cell>
          <cell r="HT36">
            <v>0</v>
          </cell>
          <cell r="HV36">
            <v>0</v>
          </cell>
          <cell r="HX36">
            <v>0</v>
          </cell>
          <cell r="HZ36">
            <v>0</v>
          </cell>
          <cell r="IB36">
            <v>0</v>
          </cell>
          <cell r="ID36">
            <v>0</v>
          </cell>
          <cell r="IF36">
            <v>0</v>
          </cell>
          <cell r="IH36">
            <v>0</v>
          </cell>
          <cell r="IJ36">
            <v>0</v>
          </cell>
          <cell r="IL36">
            <v>0</v>
          </cell>
          <cell r="IN36">
            <v>0</v>
          </cell>
          <cell r="IP36">
            <v>0</v>
          </cell>
          <cell r="IR36">
            <v>0</v>
          </cell>
          <cell r="IT36">
            <v>0</v>
          </cell>
          <cell r="IV36">
            <v>0</v>
          </cell>
          <cell r="IX36">
            <v>0</v>
          </cell>
          <cell r="IZ36">
            <v>0</v>
          </cell>
          <cell r="JB36">
            <v>0</v>
          </cell>
          <cell r="JD36">
            <v>0</v>
          </cell>
          <cell r="JF36">
            <v>0</v>
          </cell>
          <cell r="JH36">
            <v>0</v>
          </cell>
          <cell r="JJ36">
            <v>0</v>
          </cell>
          <cell r="JL36">
            <v>0</v>
          </cell>
          <cell r="JN36">
            <v>0</v>
          </cell>
        </row>
        <row r="38">
          <cell r="C38" t="str">
            <v>2011/12</v>
          </cell>
          <cell r="D38" t="str">
            <v>IT equipment / VPE</v>
          </cell>
          <cell r="E38">
            <v>0</v>
          </cell>
          <cell r="F38">
            <v>5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5</v>
          </cell>
          <cell r="V38">
            <v>0</v>
          </cell>
          <cell r="X38">
            <v>0</v>
          </cell>
          <cell r="Y38">
            <v>4</v>
          </cell>
          <cell r="Z38">
            <v>0</v>
          </cell>
          <cell r="AB38">
            <v>0</v>
          </cell>
          <cell r="AC38">
            <v>3</v>
          </cell>
          <cell r="AD38">
            <v>0</v>
          </cell>
          <cell r="AF38">
            <v>0</v>
          </cell>
          <cell r="AG38">
            <v>2</v>
          </cell>
          <cell r="AH38">
            <v>0</v>
          </cell>
          <cell r="AJ38">
            <v>0</v>
          </cell>
          <cell r="AK38">
            <v>1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  <cell r="AT38">
            <v>0</v>
          </cell>
          <cell r="AV38">
            <v>0</v>
          </cell>
          <cell r="AW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0</v>
          </cell>
          <cell r="BE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L38">
            <v>0</v>
          </cell>
          <cell r="BM38">
            <v>0</v>
          </cell>
          <cell r="BN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  <cell r="BU38">
            <v>0</v>
          </cell>
          <cell r="BV38">
            <v>0</v>
          </cell>
          <cell r="BX38">
            <v>0</v>
          </cell>
          <cell r="BY38">
            <v>0</v>
          </cell>
          <cell r="BZ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J38">
            <v>0</v>
          </cell>
          <cell r="CK38">
            <v>0</v>
          </cell>
          <cell r="CL38">
            <v>0</v>
          </cell>
          <cell r="CN38">
            <v>0</v>
          </cell>
          <cell r="CO38">
            <v>0</v>
          </cell>
          <cell r="CP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Z38">
            <v>0</v>
          </cell>
          <cell r="DA38">
            <v>0</v>
          </cell>
          <cell r="DB38">
            <v>0</v>
          </cell>
          <cell r="DD38">
            <v>0</v>
          </cell>
          <cell r="DE38">
            <v>0</v>
          </cell>
          <cell r="DF38">
            <v>0</v>
          </cell>
          <cell r="DH38">
            <v>0</v>
          </cell>
          <cell r="DI38">
            <v>0</v>
          </cell>
          <cell r="DJ38">
            <v>0</v>
          </cell>
          <cell r="DL38">
            <v>0</v>
          </cell>
          <cell r="DM38">
            <v>0</v>
          </cell>
          <cell r="DN38">
            <v>0</v>
          </cell>
          <cell r="DP38">
            <v>0</v>
          </cell>
          <cell r="DQ38">
            <v>0</v>
          </cell>
          <cell r="DR38">
            <v>0</v>
          </cell>
          <cell r="DT38">
            <v>0</v>
          </cell>
          <cell r="DU38">
            <v>0</v>
          </cell>
          <cell r="DV38">
            <v>0</v>
          </cell>
          <cell r="DX38">
            <v>0</v>
          </cell>
          <cell r="DY38">
            <v>0</v>
          </cell>
          <cell r="DZ38">
            <v>0</v>
          </cell>
          <cell r="EB38">
            <v>0</v>
          </cell>
          <cell r="EC38">
            <v>0</v>
          </cell>
          <cell r="ED38">
            <v>0</v>
          </cell>
          <cell r="EF38">
            <v>0</v>
          </cell>
          <cell r="EG38">
            <v>0</v>
          </cell>
          <cell r="EH38">
            <v>0</v>
          </cell>
          <cell r="EJ38">
            <v>0</v>
          </cell>
          <cell r="EK38">
            <v>0</v>
          </cell>
          <cell r="EL38">
            <v>0</v>
          </cell>
          <cell r="EN38">
            <v>0</v>
          </cell>
          <cell r="EO38">
            <v>0</v>
          </cell>
          <cell r="EP38">
            <v>0</v>
          </cell>
          <cell r="ER38">
            <v>0</v>
          </cell>
          <cell r="ES38">
            <v>0</v>
          </cell>
          <cell r="ET38">
            <v>0</v>
          </cell>
          <cell r="EV38">
            <v>0</v>
          </cell>
          <cell r="EW38">
            <v>0</v>
          </cell>
          <cell r="EX38">
            <v>0</v>
          </cell>
          <cell r="EZ38">
            <v>0</v>
          </cell>
          <cell r="FA38">
            <v>0</v>
          </cell>
          <cell r="FB38">
            <v>0</v>
          </cell>
          <cell r="FD38">
            <v>0</v>
          </cell>
          <cell r="FE38">
            <v>0</v>
          </cell>
          <cell r="FF38">
            <v>0</v>
          </cell>
          <cell r="FH38">
            <v>0</v>
          </cell>
          <cell r="FI38">
            <v>0</v>
          </cell>
          <cell r="FJ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0</v>
          </cell>
          <cell r="FQ38">
            <v>0</v>
          </cell>
          <cell r="FR38">
            <v>0</v>
          </cell>
          <cell r="FT38">
            <v>0</v>
          </cell>
          <cell r="FU38">
            <v>0</v>
          </cell>
          <cell r="FV38">
            <v>0</v>
          </cell>
          <cell r="FX38">
            <v>0</v>
          </cell>
          <cell r="FY38">
            <v>0</v>
          </cell>
          <cell r="FZ38">
            <v>0</v>
          </cell>
          <cell r="GB38">
            <v>0</v>
          </cell>
          <cell r="GC38">
            <v>0</v>
          </cell>
          <cell r="GD38">
            <v>0</v>
          </cell>
          <cell r="GF38">
            <v>0</v>
          </cell>
          <cell r="GG38">
            <v>0</v>
          </cell>
          <cell r="GH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R38">
            <v>0</v>
          </cell>
          <cell r="GS38">
            <v>0</v>
          </cell>
          <cell r="GT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D38">
            <v>0</v>
          </cell>
          <cell r="HE38">
            <v>0</v>
          </cell>
          <cell r="HF38">
            <v>0</v>
          </cell>
          <cell r="HH38">
            <v>0</v>
          </cell>
          <cell r="HI38">
            <v>0</v>
          </cell>
          <cell r="HJ38">
            <v>0</v>
          </cell>
          <cell r="HL38">
            <v>0</v>
          </cell>
          <cell r="HM38">
            <v>0</v>
          </cell>
          <cell r="HN38">
            <v>0</v>
          </cell>
          <cell r="HP38">
            <v>0</v>
          </cell>
          <cell r="HQ38">
            <v>0</v>
          </cell>
          <cell r="HR38">
            <v>0</v>
          </cell>
          <cell r="HT38">
            <v>0</v>
          </cell>
          <cell r="HU38">
            <v>0</v>
          </cell>
          <cell r="HV38">
            <v>0</v>
          </cell>
          <cell r="HX38">
            <v>0</v>
          </cell>
          <cell r="HY38">
            <v>0</v>
          </cell>
          <cell r="HZ38">
            <v>0</v>
          </cell>
          <cell r="IB38">
            <v>0</v>
          </cell>
          <cell r="IC38">
            <v>0</v>
          </cell>
          <cell r="ID38">
            <v>0</v>
          </cell>
          <cell r="IF38">
            <v>0</v>
          </cell>
          <cell r="IG38">
            <v>0</v>
          </cell>
          <cell r="IH38">
            <v>0</v>
          </cell>
          <cell r="IJ38">
            <v>0</v>
          </cell>
          <cell r="IK38">
            <v>0</v>
          </cell>
          <cell r="IL38">
            <v>0</v>
          </cell>
          <cell r="IN38">
            <v>0</v>
          </cell>
          <cell r="IO38">
            <v>0</v>
          </cell>
          <cell r="IP38">
            <v>0</v>
          </cell>
          <cell r="IR38">
            <v>0</v>
          </cell>
          <cell r="IS38">
            <v>0</v>
          </cell>
          <cell r="IT38">
            <v>0</v>
          </cell>
          <cell r="IV38">
            <v>0</v>
          </cell>
          <cell r="IW38">
            <v>0</v>
          </cell>
          <cell r="IX38">
            <v>0</v>
          </cell>
          <cell r="IZ38">
            <v>0</v>
          </cell>
          <cell r="JA38">
            <v>0</v>
          </cell>
          <cell r="JB38">
            <v>0</v>
          </cell>
          <cell r="JD38">
            <v>0</v>
          </cell>
          <cell r="JE38">
            <v>0</v>
          </cell>
          <cell r="JF38">
            <v>0</v>
          </cell>
          <cell r="JH38">
            <v>0</v>
          </cell>
          <cell r="JI38">
            <v>0</v>
          </cell>
          <cell r="JJ38">
            <v>0</v>
          </cell>
          <cell r="JL38">
            <v>0</v>
          </cell>
          <cell r="JM38">
            <v>0</v>
          </cell>
          <cell r="JN38">
            <v>0</v>
          </cell>
          <cell r="JP38" t="str">
            <v>Okay</v>
          </cell>
        </row>
        <row r="39">
          <cell r="C39" t="str">
            <v>2011/12</v>
          </cell>
          <cell r="D39" t="str">
            <v>PFI SPV (LT investment)</v>
          </cell>
          <cell r="E39">
            <v>1635000</v>
          </cell>
          <cell r="F39">
            <v>24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T39">
            <v>1635000</v>
          </cell>
          <cell r="U39">
            <v>24</v>
          </cell>
          <cell r="V39">
            <v>0</v>
          </cell>
          <cell r="X39">
            <v>1635000</v>
          </cell>
          <cell r="Y39">
            <v>23</v>
          </cell>
          <cell r="Z39">
            <v>71087</v>
          </cell>
          <cell r="AB39">
            <v>1563913</v>
          </cell>
          <cell r="AC39">
            <v>22</v>
          </cell>
          <cell r="AD39">
            <v>71087</v>
          </cell>
          <cell r="AF39">
            <v>1492826</v>
          </cell>
          <cell r="AG39">
            <v>21</v>
          </cell>
          <cell r="AH39">
            <v>71087</v>
          </cell>
          <cell r="AJ39">
            <v>1421739</v>
          </cell>
          <cell r="AK39">
            <v>20</v>
          </cell>
          <cell r="AL39">
            <v>71087</v>
          </cell>
          <cell r="AN39">
            <v>1350652</v>
          </cell>
          <cell r="AO39">
            <v>19</v>
          </cell>
          <cell r="AP39">
            <v>71087</v>
          </cell>
          <cell r="AR39">
            <v>1279565</v>
          </cell>
          <cell r="AS39">
            <v>18</v>
          </cell>
          <cell r="AT39">
            <v>71087</v>
          </cell>
          <cell r="AV39">
            <v>1208478</v>
          </cell>
          <cell r="AW39">
            <v>17</v>
          </cell>
          <cell r="AX39">
            <v>71087</v>
          </cell>
          <cell r="AZ39">
            <v>1137391</v>
          </cell>
          <cell r="BA39">
            <v>16</v>
          </cell>
          <cell r="BB39">
            <v>71087</v>
          </cell>
          <cell r="BD39">
            <v>1066304</v>
          </cell>
          <cell r="BE39">
            <v>15</v>
          </cell>
          <cell r="BF39">
            <v>71087</v>
          </cell>
          <cell r="BH39">
            <v>995217</v>
          </cell>
          <cell r="BI39">
            <v>14</v>
          </cell>
          <cell r="BJ39">
            <v>71087</v>
          </cell>
          <cell r="BL39">
            <v>924130</v>
          </cell>
          <cell r="BM39">
            <v>13</v>
          </cell>
          <cell r="BN39">
            <v>71087</v>
          </cell>
          <cell r="BP39">
            <v>853043</v>
          </cell>
          <cell r="BQ39">
            <v>12</v>
          </cell>
          <cell r="BR39">
            <v>71087</v>
          </cell>
          <cell r="BT39">
            <v>781956</v>
          </cell>
          <cell r="BU39">
            <v>11</v>
          </cell>
          <cell r="BV39">
            <v>71087</v>
          </cell>
          <cell r="BX39">
            <v>710869</v>
          </cell>
          <cell r="BY39">
            <v>10</v>
          </cell>
          <cell r="BZ39">
            <v>71087</v>
          </cell>
          <cell r="CB39">
            <v>639782</v>
          </cell>
          <cell r="CC39">
            <v>9</v>
          </cell>
          <cell r="CD39">
            <v>71087</v>
          </cell>
          <cell r="CF39">
            <v>568695</v>
          </cell>
          <cell r="CG39">
            <v>8</v>
          </cell>
          <cell r="CH39">
            <v>71087</v>
          </cell>
          <cell r="CJ39">
            <v>497608</v>
          </cell>
          <cell r="CK39">
            <v>7</v>
          </cell>
          <cell r="CL39">
            <v>71087</v>
          </cell>
          <cell r="CN39">
            <v>426521</v>
          </cell>
          <cell r="CO39">
            <v>6</v>
          </cell>
          <cell r="CP39">
            <v>71087</v>
          </cell>
          <cell r="CR39">
            <v>355434</v>
          </cell>
          <cell r="CS39">
            <v>5</v>
          </cell>
          <cell r="CT39">
            <v>71087</v>
          </cell>
          <cell r="CV39">
            <v>284347</v>
          </cell>
          <cell r="CW39">
            <v>4</v>
          </cell>
          <cell r="CX39">
            <v>71087</v>
          </cell>
          <cell r="CZ39">
            <v>213260</v>
          </cell>
          <cell r="DA39">
            <v>3</v>
          </cell>
          <cell r="DB39">
            <v>71087</v>
          </cell>
          <cell r="DD39">
            <v>142173</v>
          </cell>
          <cell r="DE39">
            <v>2</v>
          </cell>
          <cell r="DF39">
            <v>71087</v>
          </cell>
          <cell r="DH39">
            <v>71086</v>
          </cell>
          <cell r="DI39">
            <v>1</v>
          </cell>
          <cell r="DJ39">
            <v>71086</v>
          </cell>
          <cell r="DL39">
            <v>0</v>
          </cell>
          <cell r="DM39">
            <v>0</v>
          </cell>
          <cell r="DN39">
            <v>0</v>
          </cell>
          <cell r="DP39">
            <v>0</v>
          </cell>
          <cell r="DQ39">
            <v>0</v>
          </cell>
          <cell r="DR39">
            <v>0</v>
          </cell>
          <cell r="DT39">
            <v>0</v>
          </cell>
          <cell r="DU39">
            <v>0</v>
          </cell>
          <cell r="DV39">
            <v>0</v>
          </cell>
          <cell r="DX39">
            <v>0</v>
          </cell>
          <cell r="DY39">
            <v>0</v>
          </cell>
          <cell r="DZ39">
            <v>0</v>
          </cell>
          <cell r="EB39">
            <v>0</v>
          </cell>
          <cell r="EC39">
            <v>0</v>
          </cell>
          <cell r="ED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0</v>
          </cell>
          <cell r="EL39">
            <v>0</v>
          </cell>
          <cell r="EN39">
            <v>0</v>
          </cell>
          <cell r="EO39">
            <v>0</v>
          </cell>
          <cell r="EP39">
            <v>0</v>
          </cell>
          <cell r="ER39">
            <v>0</v>
          </cell>
          <cell r="ES39">
            <v>0</v>
          </cell>
          <cell r="ET39">
            <v>0</v>
          </cell>
          <cell r="EV39">
            <v>0</v>
          </cell>
          <cell r="EW39">
            <v>0</v>
          </cell>
          <cell r="EX39">
            <v>0</v>
          </cell>
          <cell r="EZ39">
            <v>0</v>
          </cell>
          <cell r="FA39">
            <v>0</v>
          </cell>
          <cell r="FB39">
            <v>0</v>
          </cell>
          <cell r="FD39">
            <v>0</v>
          </cell>
          <cell r="FE39">
            <v>0</v>
          </cell>
          <cell r="FF39">
            <v>0</v>
          </cell>
          <cell r="FH39">
            <v>0</v>
          </cell>
          <cell r="FI39">
            <v>0</v>
          </cell>
          <cell r="FJ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0</v>
          </cell>
          <cell r="FQ39">
            <v>0</v>
          </cell>
          <cell r="FR39">
            <v>0</v>
          </cell>
          <cell r="FT39">
            <v>0</v>
          </cell>
          <cell r="FU39">
            <v>0</v>
          </cell>
          <cell r="FV39">
            <v>0</v>
          </cell>
          <cell r="FX39">
            <v>0</v>
          </cell>
          <cell r="FY39">
            <v>0</v>
          </cell>
          <cell r="FZ39">
            <v>0</v>
          </cell>
          <cell r="GB39">
            <v>0</v>
          </cell>
          <cell r="GC39">
            <v>0</v>
          </cell>
          <cell r="GD39">
            <v>0</v>
          </cell>
          <cell r="GF39">
            <v>0</v>
          </cell>
          <cell r="GG39">
            <v>0</v>
          </cell>
          <cell r="GH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R39">
            <v>0</v>
          </cell>
          <cell r="GS39">
            <v>0</v>
          </cell>
          <cell r="GT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D39">
            <v>0</v>
          </cell>
          <cell r="HE39">
            <v>0</v>
          </cell>
          <cell r="HF39">
            <v>0</v>
          </cell>
          <cell r="HH39">
            <v>0</v>
          </cell>
          <cell r="HI39">
            <v>0</v>
          </cell>
          <cell r="HJ39">
            <v>0</v>
          </cell>
          <cell r="HL39">
            <v>0</v>
          </cell>
          <cell r="HM39">
            <v>0</v>
          </cell>
          <cell r="HN39">
            <v>0</v>
          </cell>
          <cell r="HP39">
            <v>0</v>
          </cell>
          <cell r="HQ39">
            <v>0</v>
          </cell>
          <cell r="HR39">
            <v>0</v>
          </cell>
          <cell r="HT39">
            <v>0</v>
          </cell>
          <cell r="HU39">
            <v>0</v>
          </cell>
          <cell r="HV39">
            <v>0</v>
          </cell>
          <cell r="HX39">
            <v>0</v>
          </cell>
          <cell r="HY39">
            <v>0</v>
          </cell>
          <cell r="HZ39">
            <v>0</v>
          </cell>
          <cell r="IB39">
            <v>0</v>
          </cell>
          <cell r="IC39">
            <v>0</v>
          </cell>
          <cell r="ID39">
            <v>0</v>
          </cell>
          <cell r="IF39">
            <v>0</v>
          </cell>
          <cell r="IG39">
            <v>0</v>
          </cell>
          <cell r="IH39">
            <v>0</v>
          </cell>
          <cell r="IJ39">
            <v>0</v>
          </cell>
          <cell r="IK39">
            <v>0</v>
          </cell>
          <cell r="IL39">
            <v>0</v>
          </cell>
          <cell r="IN39">
            <v>0</v>
          </cell>
          <cell r="IO39">
            <v>0</v>
          </cell>
          <cell r="IP39">
            <v>0</v>
          </cell>
          <cell r="IR39">
            <v>0</v>
          </cell>
          <cell r="IS39">
            <v>0</v>
          </cell>
          <cell r="IT39">
            <v>0</v>
          </cell>
          <cell r="IV39">
            <v>0</v>
          </cell>
          <cell r="IW39">
            <v>0</v>
          </cell>
          <cell r="IX39">
            <v>0</v>
          </cell>
          <cell r="IZ39">
            <v>0</v>
          </cell>
          <cell r="JA39">
            <v>0</v>
          </cell>
          <cell r="JB39">
            <v>0</v>
          </cell>
          <cell r="JD39">
            <v>0</v>
          </cell>
          <cell r="JE39">
            <v>0</v>
          </cell>
          <cell r="JF39">
            <v>0</v>
          </cell>
          <cell r="JH39">
            <v>0</v>
          </cell>
          <cell r="JI39">
            <v>0</v>
          </cell>
          <cell r="JJ39">
            <v>0</v>
          </cell>
          <cell r="JL39">
            <v>0</v>
          </cell>
          <cell r="JM39">
            <v>0</v>
          </cell>
          <cell r="JN39">
            <v>0</v>
          </cell>
          <cell r="JP39" t="str">
            <v>Okay</v>
          </cell>
        </row>
        <row r="40">
          <cell r="C40" t="str">
            <v>2011/12</v>
          </cell>
          <cell r="D40" t="str">
            <v>Highways infrastructure</v>
          </cell>
          <cell r="E40">
            <v>7302000</v>
          </cell>
          <cell r="F40">
            <v>3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T40">
            <v>7302000</v>
          </cell>
          <cell r="U40">
            <v>30</v>
          </cell>
          <cell r="V40">
            <v>0</v>
          </cell>
          <cell r="X40">
            <v>7302000</v>
          </cell>
          <cell r="Y40">
            <v>29</v>
          </cell>
          <cell r="Z40">
            <v>251793</v>
          </cell>
          <cell r="AB40">
            <v>7050207</v>
          </cell>
          <cell r="AC40">
            <v>28</v>
          </cell>
          <cell r="AD40">
            <v>251793</v>
          </cell>
          <cell r="AF40">
            <v>6798414</v>
          </cell>
          <cell r="AG40">
            <v>27</v>
          </cell>
          <cell r="AH40">
            <v>251793</v>
          </cell>
          <cell r="AJ40">
            <v>6546621</v>
          </cell>
          <cell r="AK40">
            <v>26</v>
          </cell>
          <cell r="AL40">
            <v>251793</v>
          </cell>
          <cell r="AN40">
            <v>6294828</v>
          </cell>
          <cell r="AO40">
            <v>25</v>
          </cell>
          <cell r="AP40">
            <v>251793</v>
          </cell>
          <cell r="AR40">
            <v>6043035</v>
          </cell>
          <cell r="AS40">
            <v>24</v>
          </cell>
          <cell r="AT40">
            <v>251793</v>
          </cell>
          <cell r="AV40">
            <v>5791242</v>
          </cell>
          <cell r="AW40">
            <v>23</v>
          </cell>
          <cell r="AX40">
            <v>251793</v>
          </cell>
          <cell r="AZ40">
            <v>5539449</v>
          </cell>
          <cell r="BA40">
            <v>22</v>
          </cell>
          <cell r="BB40">
            <v>251793</v>
          </cell>
          <cell r="BD40">
            <v>5287656</v>
          </cell>
          <cell r="BE40">
            <v>21</v>
          </cell>
          <cell r="BF40">
            <v>251793</v>
          </cell>
          <cell r="BH40">
            <v>5035863</v>
          </cell>
          <cell r="BI40">
            <v>20</v>
          </cell>
          <cell r="BJ40">
            <v>251793</v>
          </cell>
          <cell r="BL40">
            <v>4784070</v>
          </cell>
          <cell r="BM40">
            <v>19</v>
          </cell>
          <cell r="BN40">
            <v>251793</v>
          </cell>
          <cell r="BP40">
            <v>4532277</v>
          </cell>
          <cell r="BQ40">
            <v>18</v>
          </cell>
          <cell r="BR40">
            <v>251793</v>
          </cell>
          <cell r="BT40">
            <v>4280484</v>
          </cell>
          <cell r="BU40">
            <v>17</v>
          </cell>
          <cell r="BV40">
            <v>251793</v>
          </cell>
          <cell r="BX40">
            <v>4028691</v>
          </cell>
          <cell r="BY40">
            <v>16</v>
          </cell>
          <cell r="BZ40">
            <v>251793</v>
          </cell>
          <cell r="CB40">
            <v>3776898</v>
          </cell>
          <cell r="CC40">
            <v>15</v>
          </cell>
          <cell r="CD40">
            <v>251793</v>
          </cell>
          <cell r="CF40">
            <v>3525105</v>
          </cell>
          <cell r="CG40">
            <v>14</v>
          </cell>
          <cell r="CH40">
            <v>251793</v>
          </cell>
          <cell r="CJ40">
            <v>3273312</v>
          </cell>
          <cell r="CK40">
            <v>13</v>
          </cell>
          <cell r="CL40">
            <v>251793</v>
          </cell>
          <cell r="CN40">
            <v>3021519</v>
          </cell>
          <cell r="CO40">
            <v>12</v>
          </cell>
          <cell r="CP40">
            <v>251793</v>
          </cell>
          <cell r="CR40">
            <v>2769726</v>
          </cell>
          <cell r="CS40">
            <v>11</v>
          </cell>
          <cell r="CT40">
            <v>251793</v>
          </cell>
          <cell r="CV40">
            <v>2517933</v>
          </cell>
          <cell r="CW40">
            <v>10</v>
          </cell>
          <cell r="CX40">
            <v>251793</v>
          </cell>
          <cell r="CZ40">
            <v>2266140</v>
          </cell>
          <cell r="DA40">
            <v>9</v>
          </cell>
          <cell r="DB40">
            <v>251793</v>
          </cell>
          <cell r="DD40">
            <v>2014347</v>
          </cell>
          <cell r="DE40">
            <v>8</v>
          </cell>
          <cell r="DF40">
            <v>251793</v>
          </cell>
          <cell r="DH40">
            <v>1762554</v>
          </cell>
          <cell r="DI40">
            <v>7</v>
          </cell>
          <cell r="DJ40">
            <v>251793</v>
          </cell>
          <cell r="DL40">
            <v>1510761</v>
          </cell>
          <cell r="DM40">
            <v>6</v>
          </cell>
          <cell r="DN40">
            <v>251794</v>
          </cell>
          <cell r="DP40">
            <v>1258967</v>
          </cell>
          <cell r="DQ40">
            <v>5</v>
          </cell>
          <cell r="DR40">
            <v>251793</v>
          </cell>
          <cell r="DT40">
            <v>1007174</v>
          </cell>
          <cell r="DU40">
            <v>4</v>
          </cell>
          <cell r="DV40">
            <v>251794</v>
          </cell>
          <cell r="DX40">
            <v>755380</v>
          </cell>
          <cell r="DY40">
            <v>3</v>
          </cell>
          <cell r="DZ40">
            <v>251793</v>
          </cell>
          <cell r="EB40">
            <v>503587</v>
          </cell>
          <cell r="EC40">
            <v>2</v>
          </cell>
          <cell r="ED40">
            <v>251794</v>
          </cell>
          <cell r="EF40">
            <v>251793</v>
          </cell>
          <cell r="EG40">
            <v>1</v>
          </cell>
          <cell r="EH40">
            <v>251793</v>
          </cell>
          <cell r="EJ40">
            <v>0</v>
          </cell>
          <cell r="EK40">
            <v>0</v>
          </cell>
          <cell r="EL40">
            <v>0</v>
          </cell>
          <cell r="EN40">
            <v>0</v>
          </cell>
          <cell r="EO40">
            <v>0</v>
          </cell>
          <cell r="EP40">
            <v>0</v>
          </cell>
          <cell r="ER40">
            <v>0</v>
          </cell>
          <cell r="ES40">
            <v>0</v>
          </cell>
          <cell r="ET40">
            <v>0</v>
          </cell>
          <cell r="EV40">
            <v>0</v>
          </cell>
          <cell r="EW40">
            <v>0</v>
          </cell>
          <cell r="EX40">
            <v>0</v>
          </cell>
          <cell r="EZ40">
            <v>0</v>
          </cell>
          <cell r="FA40">
            <v>0</v>
          </cell>
          <cell r="FB40">
            <v>0</v>
          </cell>
          <cell r="FD40">
            <v>0</v>
          </cell>
          <cell r="FE40">
            <v>0</v>
          </cell>
          <cell r="FF40">
            <v>0</v>
          </cell>
          <cell r="FH40">
            <v>0</v>
          </cell>
          <cell r="FI40">
            <v>0</v>
          </cell>
          <cell r="FJ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0</v>
          </cell>
          <cell r="FQ40">
            <v>0</v>
          </cell>
          <cell r="FR40">
            <v>0</v>
          </cell>
          <cell r="FT40">
            <v>0</v>
          </cell>
          <cell r="FU40">
            <v>0</v>
          </cell>
          <cell r="FV40">
            <v>0</v>
          </cell>
          <cell r="FX40">
            <v>0</v>
          </cell>
          <cell r="FY40">
            <v>0</v>
          </cell>
          <cell r="FZ40">
            <v>0</v>
          </cell>
          <cell r="GB40">
            <v>0</v>
          </cell>
          <cell r="GC40">
            <v>0</v>
          </cell>
          <cell r="GD40">
            <v>0</v>
          </cell>
          <cell r="GF40">
            <v>0</v>
          </cell>
          <cell r="GG40">
            <v>0</v>
          </cell>
          <cell r="GH40">
            <v>0</v>
          </cell>
          <cell r="GJ40">
            <v>0</v>
          </cell>
          <cell r="GK40">
            <v>0</v>
          </cell>
          <cell r="GL40">
            <v>0</v>
          </cell>
          <cell r="GN40">
            <v>0</v>
          </cell>
          <cell r="GO40">
            <v>0</v>
          </cell>
          <cell r="GP40">
            <v>0</v>
          </cell>
          <cell r="GR40">
            <v>0</v>
          </cell>
          <cell r="GS40">
            <v>0</v>
          </cell>
          <cell r="GT40">
            <v>0</v>
          </cell>
          <cell r="GV40">
            <v>0</v>
          </cell>
          <cell r="GW40">
            <v>0</v>
          </cell>
          <cell r="GX40">
            <v>0</v>
          </cell>
          <cell r="GZ40">
            <v>0</v>
          </cell>
          <cell r="HA40">
            <v>0</v>
          </cell>
          <cell r="HB40">
            <v>0</v>
          </cell>
          <cell r="HD40">
            <v>0</v>
          </cell>
          <cell r="HE40">
            <v>0</v>
          </cell>
          <cell r="HF40">
            <v>0</v>
          </cell>
          <cell r="HH40">
            <v>0</v>
          </cell>
          <cell r="HI40">
            <v>0</v>
          </cell>
          <cell r="HJ40">
            <v>0</v>
          </cell>
          <cell r="HL40">
            <v>0</v>
          </cell>
          <cell r="HM40">
            <v>0</v>
          </cell>
          <cell r="HN40">
            <v>0</v>
          </cell>
          <cell r="HP40">
            <v>0</v>
          </cell>
          <cell r="HQ40">
            <v>0</v>
          </cell>
          <cell r="HR40">
            <v>0</v>
          </cell>
          <cell r="HT40">
            <v>0</v>
          </cell>
          <cell r="HU40">
            <v>0</v>
          </cell>
          <cell r="HV40">
            <v>0</v>
          </cell>
          <cell r="HX40">
            <v>0</v>
          </cell>
          <cell r="HY40">
            <v>0</v>
          </cell>
          <cell r="HZ40">
            <v>0</v>
          </cell>
          <cell r="IB40">
            <v>0</v>
          </cell>
          <cell r="IC40">
            <v>0</v>
          </cell>
          <cell r="ID40">
            <v>0</v>
          </cell>
          <cell r="IF40">
            <v>0</v>
          </cell>
          <cell r="IG40">
            <v>0</v>
          </cell>
          <cell r="IH40">
            <v>0</v>
          </cell>
          <cell r="IJ40">
            <v>0</v>
          </cell>
          <cell r="IK40">
            <v>0</v>
          </cell>
          <cell r="IL40">
            <v>0</v>
          </cell>
          <cell r="IN40">
            <v>0</v>
          </cell>
          <cell r="IO40">
            <v>0</v>
          </cell>
          <cell r="IP40">
            <v>0</v>
          </cell>
          <cell r="IR40">
            <v>0</v>
          </cell>
          <cell r="IS40">
            <v>0</v>
          </cell>
          <cell r="IT40">
            <v>0</v>
          </cell>
          <cell r="IV40">
            <v>0</v>
          </cell>
          <cell r="IW40">
            <v>0</v>
          </cell>
          <cell r="IX40">
            <v>0</v>
          </cell>
          <cell r="IZ40">
            <v>0</v>
          </cell>
          <cell r="JA40">
            <v>0</v>
          </cell>
          <cell r="JB40">
            <v>0</v>
          </cell>
          <cell r="JD40">
            <v>0</v>
          </cell>
          <cell r="JE40">
            <v>0</v>
          </cell>
          <cell r="JF40">
            <v>0</v>
          </cell>
          <cell r="JH40">
            <v>0</v>
          </cell>
          <cell r="JI40">
            <v>0</v>
          </cell>
          <cell r="JJ40">
            <v>0</v>
          </cell>
          <cell r="JL40">
            <v>0</v>
          </cell>
          <cell r="JM40">
            <v>0</v>
          </cell>
          <cell r="JN40">
            <v>0</v>
          </cell>
          <cell r="JP40" t="str">
            <v>Okay</v>
          </cell>
        </row>
        <row r="41">
          <cell r="C41" t="str">
            <v>2011/12</v>
          </cell>
          <cell r="D41" t="str">
            <v>Land</v>
          </cell>
          <cell r="E41">
            <v>0</v>
          </cell>
          <cell r="F41">
            <v>5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50</v>
          </cell>
          <cell r="V41">
            <v>0</v>
          </cell>
          <cell r="X41">
            <v>0</v>
          </cell>
          <cell r="Y41">
            <v>49</v>
          </cell>
          <cell r="Z41">
            <v>0</v>
          </cell>
          <cell r="AB41">
            <v>0</v>
          </cell>
          <cell r="AC41">
            <v>48</v>
          </cell>
          <cell r="AD41">
            <v>0</v>
          </cell>
          <cell r="AF41">
            <v>0</v>
          </cell>
          <cell r="AG41">
            <v>47</v>
          </cell>
          <cell r="AH41">
            <v>0</v>
          </cell>
          <cell r="AJ41">
            <v>0</v>
          </cell>
          <cell r="AK41">
            <v>46</v>
          </cell>
          <cell r="AL41">
            <v>0</v>
          </cell>
          <cell r="AN41">
            <v>0</v>
          </cell>
          <cell r="AO41">
            <v>45</v>
          </cell>
          <cell r="AP41">
            <v>0</v>
          </cell>
          <cell r="AR41">
            <v>0</v>
          </cell>
          <cell r="AS41">
            <v>44</v>
          </cell>
          <cell r="AT41">
            <v>0</v>
          </cell>
          <cell r="AV41">
            <v>0</v>
          </cell>
          <cell r="AW41">
            <v>43</v>
          </cell>
          <cell r="AX41">
            <v>0</v>
          </cell>
          <cell r="AZ41">
            <v>0</v>
          </cell>
          <cell r="BA41">
            <v>42</v>
          </cell>
          <cell r="BB41">
            <v>0</v>
          </cell>
          <cell r="BD41">
            <v>0</v>
          </cell>
          <cell r="BE41">
            <v>41</v>
          </cell>
          <cell r="BF41">
            <v>0</v>
          </cell>
          <cell r="BH41">
            <v>0</v>
          </cell>
          <cell r="BI41">
            <v>40</v>
          </cell>
          <cell r="BJ41">
            <v>0</v>
          </cell>
          <cell r="BL41">
            <v>0</v>
          </cell>
          <cell r="BM41">
            <v>39</v>
          </cell>
          <cell r="BN41">
            <v>0</v>
          </cell>
          <cell r="BP41">
            <v>0</v>
          </cell>
          <cell r="BQ41">
            <v>38</v>
          </cell>
          <cell r="BR41">
            <v>0</v>
          </cell>
          <cell r="BT41">
            <v>0</v>
          </cell>
          <cell r="BU41">
            <v>37</v>
          </cell>
          <cell r="BV41">
            <v>0</v>
          </cell>
          <cell r="BX41">
            <v>0</v>
          </cell>
          <cell r="BY41">
            <v>36</v>
          </cell>
          <cell r="BZ41">
            <v>0</v>
          </cell>
          <cell r="CB41">
            <v>0</v>
          </cell>
          <cell r="CC41">
            <v>35</v>
          </cell>
          <cell r="CD41">
            <v>0</v>
          </cell>
          <cell r="CF41">
            <v>0</v>
          </cell>
          <cell r="CG41">
            <v>34</v>
          </cell>
          <cell r="CH41">
            <v>0</v>
          </cell>
          <cell r="CJ41">
            <v>0</v>
          </cell>
          <cell r="CK41">
            <v>33</v>
          </cell>
          <cell r="CL41">
            <v>0</v>
          </cell>
          <cell r="CN41">
            <v>0</v>
          </cell>
          <cell r="CO41">
            <v>32</v>
          </cell>
          <cell r="CP41">
            <v>0</v>
          </cell>
          <cell r="CR41">
            <v>0</v>
          </cell>
          <cell r="CS41">
            <v>31</v>
          </cell>
          <cell r="CT41">
            <v>0</v>
          </cell>
          <cell r="CV41">
            <v>0</v>
          </cell>
          <cell r="CW41">
            <v>30</v>
          </cell>
          <cell r="CX41">
            <v>0</v>
          </cell>
          <cell r="CZ41">
            <v>0</v>
          </cell>
          <cell r="DA41">
            <v>29</v>
          </cell>
          <cell r="DB41">
            <v>0</v>
          </cell>
          <cell r="DD41">
            <v>0</v>
          </cell>
          <cell r="DE41">
            <v>28</v>
          </cell>
          <cell r="DF41">
            <v>0</v>
          </cell>
          <cell r="DH41">
            <v>0</v>
          </cell>
          <cell r="DI41">
            <v>27</v>
          </cell>
          <cell r="DJ41">
            <v>0</v>
          </cell>
          <cell r="DL41">
            <v>0</v>
          </cell>
          <cell r="DM41">
            <v>26</v>
          </cell>
          <cell r="DN41">
            <v>0</v>
          </cell>
          <cell r="DP41">
            <v>0</v>
          </cell>
          <cell r="DQ41">
            <v>25</v>
          </cell>
          <cell r="DR41">
            <v>0</v>
          </cell>
          <cell r="DT41">
            <v>0</v>
          </cell>
          <cell r="DU41">
            <v>24</v>
          </cell>
          <cell r="DV41">
            <v>0</v>
          </cell>
          <cell r="DX41">
            <v>0</v>
          </cell>
          <cell r="DY41">
            <v>23</v>
          </cell>
          <cell r="DZ41">
            <v>0</v>
          </cell>
          <cell r="EB41">
            <v>0</v>
          </cell>
          <cell r="EC41">
            <v>22</v>
          </cell>
          <cell r="ED41">
            <v>0</v>
          </cell>
          <cell r="EF41">
            <v>0</v>
          </cell>
          <cell r="EG41">
            <v>21</v>
          </cell>
          <cell r="EH41">
            <v>0</v>
          </cell>
          <cell r="EJ41">
            <v>0</v>
          </cell>
          <cell r="EK41">
            <v>20</v>
          </cell>
          <cell r="EL41">
            <v>0</v>
          </cell>
          <cell r="EN41">
            <v>0</v>
          </cell>
          <cell r="EO41">
            <v>19</v>
          </cell>
          <cell r="EP41">
            <v>0</v>
          </cell>
          <cell r="ER41">
            <v>0</v>
          </cell>
          <cell r="ES41">
            <v>18</v>
          </cell>
          <cell r="ET41">
            <v>0</v>
          </cell>
          <cell r="EV41">
            <v>0</v>
          </cell>
          <cell r="EW41">
            <v>17</v>
          </cell>
          <cell r="EX41">
            <v>0</v>
          </cell>
          <cell r="EZ41">
            <v>0</v>
          </cell>
          <cell r="FA41">
            <v>16</v>
          </cell>
          <cell r="FB41">
            <v>0</v>
          </cell>
          <cell r="FD41">
            <v>0</v>
          </cell>
          <cell r="FE41">
            <v>15</v>
          </cell>
          <cell r="FF41">
            <v>0</v>
          </cell>
          <cell r="FH41">
            <v>0</v>
          </cell>
          <cell r="FI41">
            <v>14</v>
          </cell>
          <cell r="FJ41">
            <v>0</v>
          </cell>
          <cell r="FL41">
            <v>0</v>
          </cell>
          <cell r="FM41">
            <v>13</v>
          </cell>
          <cell r="FN41">
            <v>0</v>
          </cell>
          <cell r="FP41">
            <v>0</v>
          </cell>
          <cell r="FQ41">
            <v>12</v>
          </cell>
          <cell r="FR41">
            <v>0</v>
          </cell>
          <cell r="FT41">
            <v>0</v>
          </cell>
          <cell r="FU41">
            <v>11</v>
          </cell>
          <cell r="FV41">
            <v>0</v>
          </cell>
          <cell r="FX41">
            <v>0</v>
          </cell>
          <cell r="FY41">
            <v>10</v>
          </cell>
          <cell r="FZ41">
            <v>0</v>
          </cell>
          <cell r="GB41">
            <v>0</v>
          </cell>
          <cell r="GC41">
            <v>9</v>
          </cell>
          <cell r="GD41">
            <v>0</v>
          </cell>
          <cell r="GF41">
            <v>0</v>
          </cell>
          <cell r="GG41">
            <v>8</v>
          </cell>
          <cell r="GH41">
            <v>0</v>
          </cell>
          <cell r="GJ41">
            <v>0</v>
          </cell>
          <cell r="GK41">
            <v>7</v>
          </cell>
          <cell r="GL41">
            <v>0</v>
          </cell>
          <cell r="GN41">
            <v>0</v>
          </cell>
          <cell r="GO41">
            <v>6</v>
          </cell>
          <cell r="GP41">
            <v>0</v>
          </cell>
          <cell r="GR41">
            <v>0</v>
          </cell>
          <cell r="GS41">
            <v>5</v>
          </cell>
          <cell r="GT41">
            <v>0</v>
          </cell>
          <cell r="GV41">
            <v>0</v>
          </cell>
          <cell r="GW41">
            <v>4</v>
          </cell>
          <cell r="GX41">
            <v>0</v>
          </cell>
          <cell r="GZ41">
            <v>0</v>
          </cell>
          <cell r="HA41">
            <v>3</v>
          </cell>
          <cell r="HB41">
            <v>0</v>
          </cell>
          <cell r="HD41">
            <v>0</v>
          </cell>
          <cell r="HE41">
            <v>2</v>
          </cell>
          <cell r="HF41">
            <v>0</v>
          </cell>
          <cell r="HH41">
            <v>0</v>
          </cell>
          <cell r="HI41">
            <v>1</v>
          </cell>
          <cell r="HJ41">
            <v>0</v>
          </cell>
          <cell r="HL41">
            <v>0</v>
          </cell>
          <cell r="HM41">
            <v>0</v>
          </cell>
          <cell r="HN41">
            <v>0</v>
          </cell>
          <cell r="HP41">
            <v>0</v>
          </cell>
          <cell r="HQ41">
            <v>0</v>
          </cell>
          <cell r="HR41">
            <v>0</v>
          </cell>
          <cell r="HT41">
            <v>0</v>
          </cell>
          <cell r="HU41">
            <v>0</v>
          </cell>
          <cell r="HV41">
            <v>0</v>
          </cell>
          <cell r="HX41">
            <v>0</v>
          </cell>
          <cell r="HY41">
            <v>0</v>
          </cell>
          <cell r="HZ41">
            <v>0</v>
          </cell>
          <cell r="IB41">
            <v>0</v>
          </cell>
          <cell r="IC41">
            <v>0</v>
          </cell>
          <cell r="ID41">
            <v>0</v>
          </cell>
          <cell r="IF41">
            <v>0</v>
          </cell>
          <cell r="IG41">
            <v>0</v>
          </cell>
          <cell r="IH41">
            <v>0</v>
          </cell>
          <cell r="IJ41">
            <v>0</v>
          </cell>
          <cell r="IK41">
            <v>0</v>
          </cell>
          <cell r="IL41">
            <v>0</v>
          </cell>
          <cell r="IN41">
            <v>0</v>
          </cell>
          <cell r="IO41">
            <v>0</v>
          </cell>
          <cell r="IP41">
            <v>0</v>
          </cell>
          <cell r="IR41">
            <v>0</v>
          </cell>
          <cell r="IS41">
            <v>0</v>
          </cell>
          <cell r="IT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D41">
            <v>0</v>
          </cell>
          <cell r="JE41">
            <v>0</v>
          </cell>
          <cell r="JF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0</v>
          </cell>
          <cell r="JM41">
            <v>0</v>
          </cell>
          <cell r="JN41">
            <v>0</v>
          </cell>
          <cell r="JP41" t="str">
            <v>Okay</v>
          </cell>
        </row>
        <row r="42">
          <cell r="C42" t="str">
            <v>2011/12</v>
          </cell>
          <cell r="D42" t="str">
            <v>Buildings</v>
          </cell>
          <cell r="E42">
            <v>1406000</v>
          </cell>
          <cell r="F42">
            <v>35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T42">
            <v>1406000</v>
          </cell>
          <cell r="U42">
            <v>35</v>
          </cell>
          <cell r="V42">
            <v>0</v>
          </cell>
          <cell r="X42">
            <v>1406000</v>
          </cell>
          <cell r="Y42">
            <v>34</v>
          </cell>
          <cell r="Z42">
            <v>41353</v>
          </cell>
          <cell r="AB42">
            <v>1364647</v>
          </cell>
          <cell r="AC42">
            <v>33</v>
          </cell>
          <cell r="AD42">
            <v>41353</v>
          </cell>
          <cell r="AF42">
            <v>1323294</v>
          </cell>
          <cell r="AG42">
            <v>32</v>
          </cell>
          <cell r="AH42">
            <v>41353</v>
          </cell>
          <cell r="AJ42">
            <v>1281941</v>
          </cell>
          <cell r="AK42">
            <v>31</v>
          </cell>
          <cell r="AL42">
            <v>41353</v>
          </cell>
          <cell r="AN42">
            <v>1240588</v>
          </cell>
          <cell r="AO42">
            <v>30</v>
          </cell>
          <cell r="AP42">
            <v>41353</v>
          </cell>
          <cell r="AR42">
            <v>1199235</v>
          </cell>
          <cell r="AS42">
            <v>29</v>
          </cell>
          <cell r="AT42">
            <v>41353</v>
          </cell>
          <cell r="AV42">
            <v>1157882</v>
          </cell>
          <cell r="AW42">
            <v>28</v>
          </cell>
          <cell r="AX42">
            <v>41353</v>
          </cell>
          <cell r="AZ42">
            <v>1116529</v>
          </cell>
          <cell r="BA42">
            <v>27</v>
          </cell>
          <cell r="BB42">
            <v>41353</v>
          </cell>
          <cell r="BD42">
            <v>1075176</v>
          </cell>
          <cell r="BE42">
            <v>26</v>
          </cell>
          <cell r="BF42">
            <v>41353</v>
          </cell>
          <cell r="BH42">
            <v>1033823</v>
          </cell>
          <cell r="BI42">
            <v>25</v>
          </cell>
          <cell r="BJ42">
            <v>41353</v>
          </cell>
          <cell r="BL42">
            <v>992470</v>
          </cell>
          <cell r="BM42">
            <v>24</v>
          </cell>
          <cell r="BN42">
            <v>41353</v>
          </cell>
          <cell r="BP42">
            <v>951117</v>
          </cell>
          <cell r="BQ42">
            <v>23</v>
          </cell>
          <cell r="BR42">
            <v>41353</v>
          </cell>
          <cell r="BT42">
            <v>909764</v>
          </cell>
          <cell r="BU42">
            <v>22</v>
          </cell>
          <cell r="BV42">
            <v>41353</v>
          </cell>
          <cell r="BX42">
            <v>868411</v>
          </cell>
          <cell r="BY42">
            <v>21</v>
          </cell>
          <cell r="BZ42">
            <v>41353</v>
          </cell>
          <cell r="CB42">
            <v>827058</v>
          </cell>
          <cell r="CC42">
            <v>20</v>
          </cell>
          <cell r="CD42">
            <v>41353</v>
          </cell>
          <cell r="CF42">
            <v>785705</v>
          </cell>
          <cell r="CG42">
            <v>19</v>
          </cell>
          <cell r="CH42">
            <v>41353</v>
          </cell>
          <cell r="CJ42">
            <v>744352</v>
          </cell>
          <cell r="CK42">
            <v>18</v>
          </cell>
          <cell r="CL42">
            <v>41353</v>
          </cell>
          <cell r="CN42">
            <v>702999</v>
          </cell>
          <cell r="CO42">
            <v>17</v>
          </cell>
          <cell r="CP42">
            <v>41353</v>
          </cell>
          <cell r="CR42">
            <v>661646</v>
          </cell>
          <cell r="CS42">
            <v>16</v>
          </cell>
          <cell r="CT42">
            <v>41353</v>
          </cell>
          <cell r="CV42">
            <v>620293</v>
          </cell>
          <cell r="CW42">
            <v>15</v>
          </cell>
          <cell r="CX42">
            <v>41353</v>
          </cell>
          <cell r="CZ42">
            <v>578940</v>
          </cell>
          <cell r="DA42">
            <v>14</v>
          </cell>
          <cell r="DB42">
            <v>41353</v>
          </cell>
          <cell r="DD42">
            <v>537587</v>
          </cell>
          <cell r="DE42">
            <v>13</v>
          </cell>
          <cell r="DF42">
            <v>41353</v>
          </cell>
          <cell r="DH42">
            <v>496234</v>
          </cell>
          <cell r="DI42">
            <v>12</v>
          </cell>
          <cell r="DJ42">
            <v>41353</v>
          </cell>
          <cell r="DL42">
            <v>454881</v>
          </cell>
          <cell r="DM42">
            <v>11</v>
          </cell>
          <cell r="DN42">
            <v>41353</v>
          </cell>
          <cell r="DP42">
            <v>413528</v>
          </cell>
          <cell r="DQ42">
            <v>10</v>
          </cell>
          <cell r="DR42">
            <v>41353</v>
          </cell>
          <cell r="DT42">
            <v>372175</v>
          </cell>
          <cell r="DU42">
            <v>9</v>
          </cell>
          <cell r="DV42">
            <v>41353</v>
          </cell>
          <cell r="DX42">
            <v>330822</v>
          </cell>
          <cell r="DY42">
            <v>8</v>
          </cell>
          <cell r="DZ42">
            <v>41353</v>
          </cell>
          <cell r="EB42">
            <v>289469</v>
          </cell>
          <cell r="EC42">
            <v>7</v>
          </cell>
          <cell r="ED42">
            <v>41353</v>
          </cell>
          <cell r="EF42">
            <v>248116</v>
          </cell>
          <cell r="EG42">
            <v>6</v>
          </cell>
          <cell r="EH42">
            <v>41353</v>
          </cell>
          <cell r="EJ42">
            <v>206763</v>
          </cell>
          <cell r="EK42">
            <v>5</v>
          </cell>
          <cell r="EL42">
            <v>41353</v>
          </cell>
          <cell r="EN42">
            <v>165410</v>
          </cell>
          <cell r="EO42">
            <v>4</v>
          </cell>
          <cell r="EP42">
            <v>41353</v>
          </cell>
          <cell r="ER42">
            <v>124057</v>
          </cell>
          <cell r="ES42">
            <v>3</v>
          </cell>
          <cell r="ET42">
            <v>41352</v>
          </cell>
          <cell r="EV42">
            <v>82705</v>
          </cell>
          <cell r="EW42">
            <v>2</v>
          </cell>
          <cell r="EX42">
            <v>41353</v>
          </cell>
          <cell r="EZ42">
            <v>41352</v>
          </cell>
          <cell r="FA42">
            <v>1</v>
          </cell>
          <cell r="FB42">
            <v>41352</v>
          </cell>
          <cell r="FD42">
            <v>0</v>
          </cell>
          <cell r="FE42">
            <v>0</v>
          </cell>
          <cell r="FF42">
            <v>0</v>
          </cell>
          <cell r="FH42">
            <v>0</v>
          </cell>
          <cell r="FI42">
            <v>0</v>
          </cell>
          <cell r="FJ42">
            <v>0</v>
          </cell>
          <cell r="FL42">
            <v>0</v>
          </cell>
          <cell r="FM42">
            <v>0</v>
          </cell>
          <cell r="FN42">
            <v>0</v>
          </cell>
          <cell r="FP42">
            <v>0</v>
          </cell>
          <cell r="FQ42">
            <v>0</v>
          </cell>
          <cell r="FR42">
            <v>0</v>
          </cell>
          <cell r="FT42">
            <v>0</v>
          </cell>
          <cell r="FU42">
            <v>0</v>
          </cell>
          <cell r="FV42">
            <v>0</v>
          </cell>
          <cell r="FX42">
            <v>0</v>
          </cell>
          <cell r="FY42">
            <v>0</v>
          </cell>
          <cell r="FZ42">
            <v>0</v>
          </cell>
          <cell r="GB42">
            <v>0</v>
          </cell>
          <cell r="GC42">
            <v>0</v>
          </cell>
          <cell r="GD42">
            <v>0</v>
          </cell>
          <cell r="GF42">
            <v>0</v>
          </cell>
          <cell r="GG42">
            <v>0</v>
          </cell>
          <cell r="GH42">
            <v>0</v>
          </cell>
          <cell r="GJ42">
            <v>0</v>
          </cell>
          <cell r="GK42">
            <v>0</v>
          </cell>
          <cell r="GL42">
            <v>0</v>
          </cell>
          <cell r="GN42">
            <v>0</v>
          </cell>
          <cell r="GO42">
            <v>0</v>
          </cell>
          <cell r="GP42">
            <v>0</v>
          </cell>
          <cell r="GR42">
            <v>0</v>
          </cell>
          <cell r="GS42">
            <v>0</v>
          </cell>
          <cell r="GT42">
            <v>0</v>
          </cell>
          <cell r="GV42">
            <v>0</v>
          </cell>
          <cell r="GW42">
            <v>0</v>
          </cell>
          <cell r="GX42">
            <v>0</v>
          </cell>
          <cell r="GZ42">
            <v>0</v>
          </cell>
          <cell r="HA42">
            <v>0</v>
          </cell>
          <cell r="HB42">
            <v>0</v>
          </cell>
          <cell r="HD42">
            <v>0</v>
          </cell>
          <cell r="HE42">
            <v>0</v>
          </cell>
          <cell r="HF42">
            <v>0</v>
          </cell>
          <cell r="HH42">
            <v>0</v>
          </cell>
          <cell r="HI42">
            <v>0</v>
          </cell>
          <cell r="HJ42">
            <v>0</v>
          </cell>
          <cell r="HL42">
            <v>0</v>
          </cell>
          <cell r="HM42">
            <v>0</v>
          </cell>
          <cell r="HN42">
            <v>0</v>
          </cell>
          <cell r="HP42">
            <v>0</v>
          </cell>
          <cell r="HQ42">
            <v>0</v>
          </cell>
          <cell r="HR42">
            <v>0</v>
          </cell>
          <cell r="HT42">
            <v>0</v>
          </cell>
          <cell r="HU42">
            <v>0</v>
          </cell>
          <cell r="HV42">
            <v>0</v>
          </cell>
          <cell r="HX42">
            <v>0</v>
          </cell>
          <cell r="HY42">
            <v>0</v>
          </cell>
          <cell r="HZ42">
            <v>0</v>
          </cell>
          <cell r="IB42">
            <v>0</v>
          </cell>
          <cell r="IC42">
            <v>0</v>
          </cell>
          <cell r="ID42">
            <v>0</v>
          </cell>
          <cell r="IF42">
            <v>0</v>
          </cell>
          <cell r="IG42">
            <v>0</v>
          </cell>
          <cell r="IH42">
            <v>0</v>
          </cell>
          <cell r="IJ42">
            <v>0</v>
          </cell>
          <cell r="IK42">
            <v>0</v>
          </cell>
          <cell r="IL42">
            <v>0</v>
          </cell>
          <cell r="IN42">
            <v>0</v>
          </cell>
          <cell r="IO42">
            <v>0</v>
          </cell>
          <cell r="IP42">
            <v>0</v>
          </cell>
          <cell r="IR42">
            <v>0</v>
          </cell>
          <cell r="IS42">
            <v>0</v>
          </cell>
          <cell r="IT42">
            <v>0</v>
          </cell>
          <cell r="IV42">
            <v>0</v>
          </cell>
          <cell r="IW42">
            <v>0</v>
          </cell>
          <cell r="IX42">
            <v>0</v>
          </cell>
          <cell r="IZ42">
            <v>0</v>
          </cell>
          <cell r="JA42">
            <v>0</v>
          </cell>
          <cell r="JB42">
            <v>0</v>
          </cell>
          <cell r="JD42">
            <v>0</v>
          </cell>
          <cell r="JE42">
            <v>0</v>
          </cell>
          <cell r="JF42">
            <v>0</v>
          </cell>
          <cell r="JH42">
            <v>0</v>
          </cell>
          <cell r="JI42">
            <v>0</v>
          </cell>
          <cell r="JJ42">
            <v>0</v>
          </cell>
          <cell r="JL42">
            <v>0</v>
          </cell>
          <cell r="JM42">
            <v>0</v>
          </cell>
          <cell r="JN42">
            <v>0</v>
          </cell>
          <cell r="JP42" t="str">
            <v>Okay</v>
          </cell>
        </row>
        <row r="44">
          <cell r="C44" t="str">
            <v>2011/12</v>
          </cell>
          <cell r="D44" t="str">
            <v>Total</v>
          </cell>
          <cell r="E44">
            <v>1034300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10343000</v>
          </cell>
          <cell r="V44">
            <v>0</v>
          </cell>
          <cell r="X44">
            <v>10343000</v>
          </cell>
          <cell r="Z44">
            <v>364233</v>
          </cell>
          <cell r="AB44">
            <v>9978767</v>
          </cell>
          <cell r="AD44">
            <v>364233</v>
          </cell>
          <cell r="AF44">
            <v>9614534</v>
          </cell>
          <cell r="AH44">
            <v>364233</v>
          </cell>
          <cell r="AJ44">
            <v>9250301</v>
          </cell>
          <cell r="AL44">
            <v>364233</v>
          </cell>
          <cell r="AN44">
            <v>8886068</v>
          </cell>
          <cell r="AP44">
            <v>364233</v>
          </cell>
          <cell r="AR44">
            <v>8521835</v>
          </cell>
          <cell r="AT44">
            <v>364233</v>
          </cell>
          <cell r="AV44">
            <v>8157602</v>
          </cell>
          <cell r="AX44">
            <v>364233</v>
          </cell>
          <cell r="AZ44">
            <v>7793369</v>
          </cell>
          <cell r="BB44">
            <v>364233</v>
          </cell>
          <cell r="BD44">
            <v>7429136</v>
          </cell>
          <cell r="BF44">
            <v>364233</v>
          </cell>
          <cell r="BH44">
            <v>7064903</v>
          </cell>
          <cell r="BJ44">
            <v>364233</v>
          </cell>
          <cell r="BL44">
            <v>6700670</v>
          </cell>
          <cell r="BN44">
            <v>364233</v>
          </cell>
          <cell r="BP44">
            <v>6336437</v>
          </cell>
          <cell r="BR44">
            <v>364233</v>
          </cell>
          <cell r="BT44">
            <v>5972204</v>
          </cell>
          <cell r="BV44">
            <v>364233</v>
          </cell>
          <cell r="BX44">
            <v>5607971</v>
          </cell>
          <cell r="BZ44">
            <v>364233</v>
          </cell>
          <cell r="CB44">
            <v>5243738</v>
          </cell>
          <cell r="CD44">
            <v>364233</v>
          </cell>
          <cell r="CF44">
            <v>4879505</v>
          </cell>
          <cell r="CH44">
            <v>364233</v>
          </cell>
          <cell r="CJ44">
            <v>4515272</v>
          </cell>
          <cell r="CL44">
            <v>364233</v>
          </cell>
          <cell r="CN44">
            <v>4151039</v>
          </cell>
          <cell r="CP44">
            <v>364233</v>
          </cell>
          <cell r="CR44">
            <v>3786806</v>
          </cell>
          <cell r="CT44">
            <v>364233</v>
          </cell>
          <cell r="CV44">
            <v>3422573</v>
          </cell>
          <cell r="CX44">
            <v>364233</v>
          </cell>
          <cell r="CZ44">
            <v>3058340</v>
          </cell>
          <cell r="DB44">
            <v>364233</v>
          </cell>
          <cell r="DD44">
            <v>2694107</v>
          </cell>
          <cell r="DF44">
            <v>364233</v>
          </cell>
          <cell r="DH44">
            <v>2329874</v>
          </cell>
          <cell r="DJ44">
            <v>364232</v>
          </cell>
          <cell r="DL44">
            <v>1965642</v>
          </cell>
          <cell r="DN44">
            <v>293147</v>
          </cell>
          <cell r="DP44">
            <v>1672495</v>
          </cell>
          <cell r="DR44">
            <v>293146</v>
          </cell>
          <cell r="DT44">
            <v>1379349</v>
          </cell>
          <cell r="DV44">
            <v>293147</v>
          </cell>
          <cell r="DX44">
            <v>1086202</v>
          </cell>
          <cell r="DZ44">
            <v>293146</v>
          </cell>
          <cell r="EB44">
            <v>793056</v>
          </cell>
          <cell r="ED44">
            <v>293147</v>
          </cell>
          <cell r="EF44">
            <v>499909</v>
          </cell>
          <cell r="EH44">
            <v>293146</v>
          </cell>
          <cell r="EJ44">
            <v>206763</v>
          </cell>
          <cell r="EL44">
            <v>41353</v>
          </cell>
          <cell r="EN44">
            <v>165410</v>
          </cell>
          <cell r="EP44">
            <v>41353</v>
          </cell>
          <cell r="ER44">
            <v>124057</v>
          </cell>
          <cell r="ET44">
            <v>41352</v>
          </cell>
          <cell r="EV44">
            <v>82705</v>
          </cell>
          <cell r="EX44">
            <v>41353</v>
          </cell>
          <cell r="EZ44">
            <v>41352</v>
          </cell>
          <cell r="FB44">
            <v>41352</v>
          </cell>
          <cell r="FD44">
            <v>0</v>
          </cell>
          <cell r="FF44">
            <v>0</v>
          </cell>
          <cell r="FH44">
            <v>0</v>
          </cell>
          <cell r="FJ44">
            <v>0</v>
          </cell>
          <cell r="FL44">
            <v>0</v>
          </cell>
          <cell r="FN44">
            <v>0</v>
          </cell>
          <cell r="FP44">
            <v>0</v>
          </cell>
          <cell r="FR44">
            <v>0</v>
          </cell>
          <cell r="FT44">
            <v>0</v>
          </cell>
          <cell r="FV44">
            <v>0</v>
          </cell>
          <cell r="FX44">
            <v>0</v>
          </cell>
          <cell r="FZ44">
            <v>0</v>
          </cell>
          <cell r="GB44">
            <v>0</v>
          </cell>
          <cell r="GD44">
            <v>0</v>
          </cell>
          <cell r="GF44">
            <v>0</v>
          </cell>
          <cell r="GH44">
            <v>0</v>
          </cell>
          <cell r="GJ44">
            <v>0</v>
          </cell>
          <cell r="GL44">
            <v>0</v>
          </cell>
          <cell r="GN44">
            <v>0</v>
          </cell>
          <cell r="GP44">
            <v>0</v>
          </cell>
          <cell r="GR44">
            <v>0</v>
          </cell>
          <cell r="GT44">
            <v>0</v>
          </cell>
          <cell r="GV44">
            <v>0</v>
          </cell>
          <cell r="GX44">
            <v>0</v>
          </cell>
          <cell r="GZ44">
            <v>0</v>
          </cell>
          <cell r="HB44">
            <v>0</v>
          </cell>
          <cell r="HD44">
            <v>0</v>
          </cell>
          <cell r="HF44">
            <v>0</v>
          </cell>
          <cell r="HH44">
            <v>0</v>
          </cell>
          <cell r="HJ44">
            <v>0</v>
          </cell>
          <cell r="HL44">
            <v>0</v>
          </cell>
          <cell r="HN44">
            <v>0</v>
          </cell>
          <cell r="HP44">
            <v>0</v>
          </cell>
          <cell r="HR44">
            <v>0</v>
          </cell>
          <cell r="HT44">
            <v>0</v>
          </cell>
          <cell r="HV44">
            <v>0</v>
          </cell>
          <cell r="HX44">
            <v>0</v>
          </cell>
          <cell r="HZ44">
            <v>0</v>
          </cell>
          <cell r="IB44">
            <v>0</v>
          </cell>
          <cell r="ID44">
            <v>0</v>
          </cell>
          <cell r="IF44">
            <v>0</v>
          </cell>
          <cell r="IH44">
            <v>0</v>
          </cell>
          <cell r="IJ44">
            <v>0</v>
          </cell>
          <cell r="IL44">
            <v>0</v>
          </cell>
          <cell r="IN44">
            <v>0</v>
          </cell>
          <cell r="IP44">
            <v>0</v>
          </cell>
          <cell r="IR44">
            <v>0</v>
          </cell>
          <cell r="IT44">
            <v>0</v>
          </cell>
          <cell r="IV44">
            <v>0</v>
          </cell>
          <cell r="IX44">
            <v>0</v>
          </cell>
          <cell r="IZ44">
            <v>0</v>
          </cell>
          <cell r="JB44">
            <v>0</v>
          </cell>
          <cell r="JD44">
            <v>0</v>
          </cell>
          <cell r="JF44">
            <v>0</v>
          </cell>
          <cell r="JH44">
            <v>0</v>
          </cell>
          <cell r="JJ44">
            <v>0</v>
          </cell>
          <cell r="JL44">
            <v>0</v>
          </cell>
          <cell r="JN44">
            <v>0</v>
          </cell>
        </row>
        <row r="46">
          <cell r="C46" t="str">
            <v>2012/13</v>
          </cell>
          <cell r="D46" t="str">
            <v>IT equipment / VPE</v>
          </cell>
          <cell r="E46">
            <v>0</v>
          </cell>
          <cell r="F46">
            <v>5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5</v>
          </cell>
          <cell r="Z46">
            <v>0</v>
          </cell>
          <cell r="AB46">
            <v>0</v>
          </cell>
          <cell r="AC46">
            <v>4</v>
          </cell>
          <cell r="AD46">
            <v>0</v>
          </cell>
          <cell r="AF46">
            <v>0</v>
          </cell>
          <cell r="AG46">
            <v>3</v>
          </cell>
          <cell r="AH46">
            <v>0</v>
          </cell>
          <cell r="AJ46">
            <v>0</v>
          </cell>
          <cell r="AK46">
            <v>2</v>
          </cell>
          <cell r="AL46">
            <v>0</v>
          </cell>
          <cell r="AN46">
            <v>0</v>
          </cell>
          <cell r="AO46">
            <v>1</v>
          </cell>
          <cell r="AP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0</v>
          </cell>
          <cell r="BL46">
            <v>0</v>
          </cell>
          <cell r="BM46">
            <v>0</v>
          </cell>
          <cell r="BN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F46">
            <v>0</v>
          </cell>
          <cell r="CG46">
            <v>0</v>
          </cell>
          <cell r="CH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Z46">
            <v>0</v>
          </cell>
          <cell r="DA46">
            <v>0</v>
          </cell>
          <cell r="DB46">
            <v>0</v>
          </cell>
          <cell r="DD46">
            <v>0</v>
          </cell>
          <cell r="DE46">
            <v>0</v>
          </cell>
          <cell r="DF46">
            <v>0</v>
          </cell>
          <cell r="DH46">
            <v>0</v>
          </cell>
          <cell r="DI46">
            <v>0</v>
          </cell>
          <cell r="DJ46">
            <v>0</v>
          </cell>
          <cell r="DL46">
            <v>0</v>
          </cell>
          <cell r="DM46">
            <v>0</v>
          </cell>
          <cell r="DN46">
            <v>0</v>
          </cell>
          <cell r="DP46">
            <v>0</v>
          </cell>
          <cell r="DQ46">
            <v>0</v>
          </cell>
          <cell r="DR46">
            <v>0</v>
          </cell>
          <cell r="DT46">
            <v>0</v>
          </cell>
          <cell r="DU46">
            <v>0</v>
          </cell>
          <cell r="DV46">
            <v>0</v>
          </cell>
          <cell r="DX46">
            <v>0</v>
          </cell>
          <cell r="DY46">
            <v>0</v>
          </cell>
          <cell r="DZ46">
            <v>0</v>
          </cell>
          <cell r="EB46">
            <v>0</v>
          </cell>
          <cell r="EC46">
            <v>0</v>
          </cell>
          <cell r="ED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0</v>
          </cell>
          <cell r="EK46">
            <v>0</v>
          </cell>
          <cell r="EL46">
            <v>0</v>
          </cell>
          <cell r="EN46">
            <v>0</v>
          </cell>
          <cell r="EO46">
            <v>0</v>
          </cell>
          <cell r="EP46">
            <v>0</v>
          </cell>
          <cell r="ER46">
            <v>0</v>
          </cell>
          <cell r="ES46">
            <v>0</v>
          </cell>
          <cell r="ET46">
            <v>0</v>
          </cell>
          <cell r="EV46">
            <v>0</v>
          </cell>
          <cell r="EW46">
            <v>0</v>
          </cell>
          <cell r="EX46">
            <v>0</v>
          </cell>
          <cell r="EZ46">
            <v>0</v>
          </cell>
          <cell r="FA46">
            <v>0</v>
          </cell>
          <cell r="FB46">
            <v>0</v>
          </cell>
          <cell r="FD46">
            <v>0</v>
          </cell>
          <cell r="FE46">
            <v>0</v>
          </cell>
          <cell r="FF46">
            <v>0</v>
          </cell>
          <cell r="FH46">
            <v>0</v>
          </cell>
          <cell r="FI46">
            <v>0</v>
          </cell>
          <cell r="FJ46">
            <v>0</v>
          </cell>
          <cell r="FL46">
            <v>0</v>
          </cell>
          <cell r="FM46">
            <v>0</v>
          </cell>
          <cell r="FN46">
            <v>0</v>
          </cell>
          <cell r="FP46">
            <v>0</v>
          </cell>
          <cell r="FQ46">
            <v>0</v>
          </cell>
          <cell r="FR46">
            <v>0</v>
          </cell>
          <cell r="FT46">
            <v>0</v>
          </cell>
          <cell r="FU46">
            <v>0</v>
          </cell>
          <cell r="FV46">
            <v>0</v>
          </cell>
          <cell r="FX46">
            <v>0</v>
          </cell>
          <cell r="FY46">
            <v>0</v>
          </cell>
          <cell r="FZ46">
            <v>0</v>
          </cell>
          <cell r="GB46">
            <v>0</v>
          </cell>
          <cell r="GC46">
            <v>0</v>
          </cell>
          <cell r="GD46">
            <v>0</v>
          </cell>
          <cell r="GF46">
            <v>0</v>
          </cell>
          <cell r="GG46">
            <v>0</v>
          </cell>
          <cell r="GH46">
            <v>0</v>
          </cell>
          <cell r="GJ46">
            <v>0</v>
          </cell>
          <cell r="GK46">
            <v>0</v>
          </cell>
          <cell r="GL46">
            <v>0</v>
          </cell>
          <cell r="GN46">
            <v>0</v>
          </cell>
          <cell r="GO46">
            <v>0</v>
          </cell>
          <cell r="GP46">
            <v>0</v>
          </cell>
          <cell r="GR46">
            <v>0</v>
          </cell>
          <cell r="GS46">
            <v>0</v>
          </cell>
          <cell r="GT46">
            <v>0</v>
          </cell>
          <cell r="GV46">
            <v>0</v>
          </cell>
          <cell r="GW46">
            <v>0</v>
          </cell>
          <cell r="GX46">
            <v>0</v>
          </cell>
          <cell r="GZ46">
            <v>0</v>
          </cell>
          <cell r="HA46">
            <v>0</v>
          </cell>
          <cell r="HB46">
            <v>0</v>
          </cell>
          <cell r="HD46">
            <v>0</v>
          </cell>
          <cell r="HE46">
            <v>0</v>
          </cell>
          <cell r="HF46">
            <v>0</v>
          </cell>
          <cell r="HH46">
            <v>0</v>
          </cell>
          <cell r="HI46">
            <v>0</v>
          </cell>
          <cell r="HJ46">
            <v>0</v>
          </cell>
          <cell r="HL46">
            <v>0</v>
          </cell>
          <cell r="HM46">
            <v>0</v>
          </cell>
          <cell r="HN46">
            <v>0</v>
          </cell>
          <cell r="HP46">
            <v>0</v>
          </cell>
          <cell r="HQ46">
            <v>0</v>
          </cell>
          <cell r="HR46">
            <v>0</v>
          </cell>
          <cell r="HT46">
            <v>0</v>
          </cell>
          <cell r="HU46">
            <v>0</v>
          </cell>
          <cell r="HV46">
            <v>0</v>
          </cell>
          <cell r="HX46">
            <v>0</v>
          </cell>
          <cell r="HY46">
            <v>0</v>
          </cell>
          <cell r="HZ46">
            <v>0</v>
          </cell>
          <cell r="IB46">
            <v>0</v>
          </cell>
          <cell r="IC46">
            <v>0</v>
          </cell>
          <cell r="ID46">
            <v>0</v>
          </cell>
          <cell r="IF46">
            <v>0</v>
          </cell>
          <cell r="IG46">
            <v>0</v>
          </cell>
          <cell r="IH46">
            <v>0</v>
          </cell>
          <cell r="IJ46">
            <v>0</v>
          </cell>
          <cell r="IK46">
            <v>0</v>
          </cell>
          <cell r="IL46">
            <v>0</v>
          </cell>
          <cell r="IN46">
            <v>0</v>
          </cell>
          <cell r="IO46">
            <v>0</v>
          </cell>
          <cell r="IP46">
            <v>0</v>
          </cell>
          <cell r="IR46">
            <v>0</v>
          </cell>
          <cell r="IS46">
            <v>0</v>
          </cell>
          <cell r="IT46">
            <v>0</v>
          </cell>
          <cell r="IV46">
            <v>0</v>
          </cell>
          <cell r="IW46">
            <v>0</v>
          </cell>
          <cell r="IX46">
            <v>0</v>
          </cell>
          <cell r="IZ46">
            <v>0</v>
          </cell>
          <cell r="JA46">
            <v>0</v>
          </cell>
          <cell r="JB46">
            <v>0</v>
          </cell>
          <cell r="JD46">
            <v>0</v>
          </cell>
          <cell r="JE46">
            <v>0</v>
          </cell>
          <cell r="JF46">
            <v>0</v>
          </cell>
          <cell r="JH46">
            <v>0</v>
          </cell>
          <cell r="JI46">
            <v>0</v>
          </cell>
          <cell r="JJ46">
            <v>0</v>
          </cell>
          <cell r="JL46">
            <v>0</v>
          </cell>
          <cell r="JM46">
            <v>0</v>
          </cell>
          <cell r="JN46">
            <v>0</v>
          </cell>
          <cell r="JP46" t="str">
            <v>Okay</v>
          </cell>
        </row>
        <row r="47">
          <cell r="C47" t="str">
            <v>2012/13</v>
          </cell>
          <cell r="D47" t="str">
            <v>Third party spend (REFFCUS)</v>
          </cell>
          <cell r="E47">
            <v>0</v>
          </cell>
          <cell r="F47">
            <v>2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2</v>
          </cell>
          <cell r="Z47">
            <v>0</v>
          </cell>
          <cell r="AB47">
            <v>0</v>
          </cell>
          <cell r="AC47">
            <v>1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0</v>
          </cell>
          <cell r="AW47">
            <v>0</v>
          </cell>
          <cell r="AX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0</v>
          </cell>
          <cell r="BE47">
            <v>0</v>
          </cell>
          <cell r="BF47">
            <v>0</v>
          </cell>
          <cell r="BH47">
            <v>0</v>
          </cell>
          <cell r="BI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F47">
            <v>0</v>
          </cell>
          <cell r="CG47">
            <v>0</v>
          </cell>
          <cell r="CH47">
            <v>0</v>
          </cell>
          <cell r="CJ47">
            <v>0</v>
          </cell>
          <cell r="CK47">
            <v>0</v>
          </cell>
          <cell r="CL47">
            <v>0</v>
          </cell>
          <cell r="CN47">
            <v>0</v>
          </cell>
          <cell r="CO47">
            <v>0</v>
          </cell>
          <cell r="CP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0</v>
          </cell>
          <cell r="DA47">
            <v>0</v>
          </cell>
          <cell r="DB47">
            <v>0</v>
          </cell>
          <cell r="DD47">
            <v>0</v>
          </cell>
          <cell r="DE47">
            <v>0</v>
          </cell>
          <cell r="DF47">
            <v>0</v>
          </cell>
          <cell r="DH47">
            <v>0</v>
          </cell>
          <cell r="DI47">
            <v>0</v>
          </cell>
          <cell r="DJ47">
            <v>0</v>
          </cell>
          <cell r="DL47">
            <v>0</v>
          </cell>
          <cell r="DM47">
            <v>0</v>
          </cell>
          <cell r="DN47">
            <v>0</v>
          </cell>
          <cell r="DP47">
            <v>0</v>
          </cell>
          <cell r="DQ47">
            <v>0</v>
          </cell>
          <cell r="DR47">
            <v>0</v>
          </cell>
          <cell r="DT47">
            <v>0</v>
          </cell>
          <cell r="DU47">
            <v>0</v>
          </cell>
          <cell r="DV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0</v>
          </cell>
          <cell r="EC47">
            <v>0</v>
          </cell>
          <cell r="ED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0</v>
          </cell>
          <cell r="EK47">
            <v>0</v>
          </cell>
          <cell r="EL47">
            <v>0</v>
          </cell>
          <cell r="EN47">
            <v>0</v>
          </cell>
          <cell r="EO47">
            <v>0</v>
          </cell>
          <cell r="EP47">
            <v>0</v>
          </cell>
          <cell r="ER47">
            <v>0</v>
          </cell>
          <cell r="ES47">
            <v>0</v>
          </cell>
          <cell r="ET47">
            <v>0</v>
          </cell>
          <cell r="EV47">
            <v>0</v>
          </cell>
          <cell r="EW47">
            <v>0</v>
          </cell>
          <cell r="EX47">
            <v>0</v>
          </cell>
          <cell r="EZ47">
            <v>0</v>
          </cell>
          <cell r="FA47">
            <v>0</v>
          </cell>
          <cell r="FB47">
            <v>0</v>
          </cell>
          <cell r="FD47">
            <v>0</v>
          </cell>
          <cell r="FE47">
            <v>0</v>
          </cell>
          <cell r="FF47">
            <v>0</v>
          </cell>
          <cell r="FH47">
            <v>0</v>
          </cell>
          <cell r="FI47">
            <v>0</v>
          </cell>
          <cell r="FJ47">
            <v>0</v>
          </cell>
          <cell r="FL47">
            <v>0</v>
          </cell>
          <cell r="FM47">
            <v>0</v>
          </cell>
          <cell r="FN47">
            <v>0</v>
          </cell>
          <cell r="FP47">
            <v>0</v>
          </cell>
          <cell r="FQ47">
            <v>0</v>
          </cell>
          <cell r="FR47">
            <v>0</v>
          </cell>
          <cell r="FT47">
            <v>0</v>
          </cell>
          <cell r="FU47">
            <v>0</v>
          </cell>
          <cell r="FV47">
            <v>0</v>
          </cell>
          <cell r="FX47">
            <v>0</v>
          </cell>
          <cell r="FY47">
            <v>0</v>
          </cell>
          <cell r="FZ47">
            <v>0</v>
          </cell>
          <cell r="GB47">
            <v>0</v>
          </cell>
          <cell r="GC47">
            <v>0</v>
          </cell>
          <cell r="GD47">
            <v>0</v>
          </cell>
          <cell r="GF47">
            <v>0</v>
          </cell>
          <cell r="GG47">
            <v>0</v>
          </cell>
          <cell r="GH47">
            <v>0</v>
          </cell>
          <cell r="GJ47">
            <v>0</v>
          </cell>
          <cell r="GK47">
            <v>0</v>
          </cell>
          <cell r="GL47">
            <v>0</v>
          </cell>
          <cell r="GN47">
            <v>0</v>
          </cell>
          <cell r="GO47">
            <v>0</v>
          </cell>
          <cell r="GP47">
            <v>0</v>
          </cell>
          <cell r="GR47">
            <v>0</v>
          </cell>
          <cell r="GS47">
            <v>0</v>
          </cell>
          <cell r="GT47">
            <v>0</v>
          </cell>
          <cell r="GV47">
            <v>0</v>
          </cell>
          <cell r="GW47">
            <v>0</v>
          </cell>
          <cell r="GX47">
            <v>0</v>
          </cell>
          <cell r="GZ47">
            <v>0</v>
          </cell>
          <cell r="HA47">
            <v>0</v>
          </cell>
          <cell r="HB47">
            <v>0</v>
          </cell>
          <cell r="HD47">
            <v>0</v>
          </cell>
          <cell r="HE47">
            <v>0</v>
          </cell>
          <cell r="HF47">
            <v>0</v>
          </cell>
          <cell r="HH47">
            <v>0</v>
          </cell>
          <cell r="HI47">
            <v>0</v>
          </cell>
          <cell r="HJ47">
            <v>0</v>
          </cell>
          <cell r="HL47">
            <v>0</v>
          </cell>
          <cell r="HM47">
            <v>0</v>
          </cell>
          <cell r="HN47">
            <v>0</v>
          </cell>
          <cell r="HP47">
            <v>0</v>
          </cell>
          <cell r="HQ47">
            <v>0</v>
          </cell>
          <cell r="HR47">
            <v>0</v>
          </cell>
          <cell r="HT47">
            <v>0</v>
          </cell>
          <cell r="HU47">
            <v>0</v>
          </cell>
          <cell r="HV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F47">
            <v>0</v>
          </cell>
          <cell r="IG47">
            <v>0</v>
          </cell>
          <cell r="IH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R47">
            <v>0</v>
          </cell>
          <cell r="IS47">
            <v>0</v>
          </cell>
          <cell r="IT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D47">
            <v>0</v>
          </cell>
          <cell r="JE47">
            <v>0</v>
          </cell>
          <cell r="JF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0</v>
          </cell>
          <cell r="JM47">
            <v>0</v>
          </cell>
          <cell r="JN47">
            <v>0</v>
          </cell>
          <cell r="JP47" t="str">
            <v>Okay</v>
          </cell>
        </row>
        <row r="48">
          <cell r="C48" t="str">
            <v>2012/13</v>
          </cell>
          <cell r="D48" t="str">
            <v>Highways infrastructure</v>
          </cell>
          <cell r="E48">
            <v>0</v>
          </cell>
          <cell r="F48">
            <v>3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30</v>
          </cell>
          <cell r="Z48">
            <v>0</v>
          </cell>
          <cell r="AB48">
            <v>0</v>
          </cell>
          <cell r="AC48">
            <v>29</v>
          </cell>
          <cell r="AD48">
            <v>0</v>
          </cell>
          <cell r="AF48">
            <v>0</v>
          </cell>
          <cell r="AG48">
            <v>28</v>
          </cell>
          <cell r="AH48">
            <v>0</v>
          </cell>
          <cell r="AJ48">
            <v>0</v>
          </cell>
          <cell r="AK48">
            <v>27</v>
          </cell>
          <cell r="AL48">
            <v>0</v>
          </cell>
          <cell r="AN48">
            <v>0</v>
          </cell>
          <cell r="AO48">
            <v>26</v>
          </cell>
          <cell r="AP48">
            <v>0</v>
          </cell>
          <cell r="AR48">
            <v>0</v>
          </cell>
          <cell r="AS48">
            <v>25</v>
          </cell>
          <cell r="AT48">
            <v>0</v>
          </cell>
          <cell r="AV48">
            <v>0</v>
          </cell>
          <cell r="AW48">
            <v>24</v>
          </cell>
          <cell r="AX48">
            <v>0</v>
          </cell>
          <cell r="AZ48">
            <v>0</v>
          </cell>
          <cell r="BA48">
            <v>23</v>
          </cell>
          <cell r="BB48">
            <v>0</v>
          </cell>
          <cell r="BD48">
            <v>0</v>
          </cell>
          <cell r="BE48">
            <v>22</v>
          </cell>
          <cell r="BF48">
            <v>0</v>
          </cell>
          <cell r="BH48">
            <v>0</v>
          </cell>
          <cell r="BI48">
            <v>21</v>
          </cell>
          <cell r="BJ48">
            <v>0</v>
          </cell>
          <cell r="BL48">
            <v>0</v>
          </cell>
          <cell r="BM48">
            <v>20</v>
          </cell>
          <cell r="BN48">
            <v>0</v>
          </cell>
          <cell r="BP48">
            <v>0</v>
          </cell>
          <cell r="BQ48">
            <v>19</v>
          </cell>
          <cell r="BR48">
            <v>0</v>
          </cell>
          <cell r="BT48">
            <v>0</v>
          </cell>
          <cell r="BU48">
            <v>18</v>
          </cell>
          <cell r="BV48">
            <v>0</v>
          </cell>
          <cell r="BX48">
            <v>0</v>
          </cell>
          <cell r="BY48">
            <v>17</v>
          </cell>
          <cell r="BZ48">
            <v>0</v>
          </cell>
          <cell r="CB48">
            <v>0</v>
          </cell>
          <cell r="CC48">
            <v>16</v>
          </cell>
          <cell r="CD48">
            <v>0</v>
          </cell>
          <cell r="CF48">
            <v>0</v>
          </cell>
          <cell r="CG48">
            <v>15</v>
          </cell>
          <cell r="CH48">
            <v>0</v>
          </cell>
          <cell r="CJ48">
            <v>0</v>
          </cell>
          <cell r="CK48">
            <v>14</v>
          </cell>
          <cell r="CL48">
            <v>0</v>
          </cell>
          <cell r="CN48">
            <v>0</v>
          </cell>
          <cell r="CO48">
            <v>13</v>
          </cell>
          <cell r="CP48">
            <v>0</v>
          </cell>
          <cell r="CR48">
            <v>0</v>
          </cell>
          <cell r="CS48">
            <v>12</v>
          </cell>
          <cell r="CT48">
            <v>0</v>
          </cell>
          <cell r="CV48">
            <v>0</v>
          </cell>
          <cell r="CW48">
            <v>11</v>
          </cell>
          <cell r="CX48">
            <v>0</v>
          </cell>
          <cell r="CZ48">
            <v>0</v>
          </cell>
          <cell r="DA48">
            <v>10</v>
          </cell>
          <cell r="DB48">
            <v>0</v>
          </cell>
          <cell r="DD48">
            <v>0</v>
          </cell>
          <cell r="DE48">
            <v>9</v>
          </cell>
          <cell r="DF48">
            <v>0</v>
          </cell>
          <cell r="DH48">
            <v>0</v>
          </cell>
          <cell r="DI48">
            <v>8</v>
          </cell>
          <cell r="DJ48">
            <v>0</v>
          </cell>
          <cell r="DL48">
            <v>0</v>
          </cell>
          <cell r="DM48">
            <v>7</v>
          </cell>
          <cell r="DN48">
            <v>0</v>
          </cell>
          <cell r="DP48">
            <v>0</v>
          </cell>
          <cell r="DQ48">
            <v>6</v>
          </cell>
          <cell r="DR48">
            <v>0</v>
          </cell>
          <cell r="DT48">
            <v>0</v>
          </cell>
          <cell r="DU48">
            <v>5</v>
          </cell>
          <cell r="DV48">
            <v>0</v>
          </cell>
          <cell r="DX48">
            <v>0</v>
          </cell>
          <cell r="DY48">
            <v>4</v>
          </cell>
          <cell r="DZ48">
            <v>0</v>
          </cell>
          <cell r="EB48">
            <v>0</v>
          </cell>
          <cell r="EC48">
            <v>3</v>
          </cell>
          <cell r="ED48">
            <v>0</v>
          </cell>
          <cell r="EF48">
            <v>0</v>
          </cell>
          <cell r="EG48">
            <v>2</v>
          </cell>
          <cell r="EH48">
            <v>0</v>
          </cell>
          <cell r="EJ48">
            <v>0</v>
          </cell>
          <cell r="EK48">
            <v>1</v>
          </cell>
          <cell r="EL48">
            <v>0</v>
          </cell>
          <cell r="EN48">
            <v>0</v>
          </cell>
          <cell r="EO48">
            <v>0</v>
          </cell>
          <cell r="EP48">
            <v>0</v>
          </cell>
          <cell r="ER48">
            <v>0</v>
          </cell>
          <cell r="ES48">
            <v>0</v>
          </cell>
          <cell r="ET48">
            <v>0</v>
          </cell>
          <cell r="EV48">
            <v>0</v>
          </cell>
          <cell r="EW48">
            <v>0</v>
          </cell>
          <cell r="EX48">
            <v>0</v>
          </cell>
          <cell r="EZ48">
            <v>0</v>
          </cell>
          <cell r="FA48">
            <v>0</v>
          </cell>
          <cell r="FB48">
            <v>0</v>
          </cell>
          <cell r="FD48">
            <v>0</v>
          </cell>
          <cell r="FE48">
            <v>0</v>
          </cell>
          <cell r="FF48">
            <v>0</v>
          </cell>
          <cell r="FH48">
            <v>0</v>
          </cell>
          <cell r="FI48">
            <v>0</v>
          </cell>
          <cell r="FJ48">
            <v>0</v>
          </cell>
          <cell r="FL48">
            <v>0</v>
          </cell>
          <cell r="FM48">
            <v>0</v>
          </cell>
          <cell r="FN48">
            <v>0</v>
          </cell>
          <cell r="FP48">
            <v>0</v>
          </cell>
          <cell r="FQ48">
            <v>0</v>
          </cell>
          <cell r="FR48">
            <v>0</v>
          </cell>
          <cell r="FT48">
            <v>0</v>
          </cell>
          <cell r="FU48">
            <v>0</v>
          </cell>
          <cell r="FV48">
            <v>0</v>
          </cell>
          <cell r="FX48">
            <v>0</v>
          </cell>
          <cell r="FY48">
            <v>0</v>
          </cell>
          <cell r="FZ48">
            <v>0</v>
          </cell>
          <cell r="GB48">
            <v>0</v>
          </cell>
          <cell r="GC48">
            <v>0</v>
          </cell>
          <cell r="GD48">
            <v>0</v>
          </cell>
          <cell r="GF48">
            <v>0</v>
          </cell>
          <cell r="GG48">
            <v>0</v>
          </cell>
          <cell r="GH48">
            <v>0</v>
          </cell>
          <cell r="GJ48">
            <v>0</v>
          </cell>
          <cell r="GK48">
            <v>0</v>
          </cell>
          <cell r="GL48">
            <v>0</v>
          </cell>
          <cell r="GN48">
            <v>0</v>
          </cell>
          <cell r="GO48">
            <v>0</v>
          </cell>
          <cell r="GP48">
            <v>0</v>
          </cell>
          <cell r="GR48">
            <v>0</v>
          </cell>
          <cell r="GS48">
            <v>0</v>
          </cell>
          <cell r="GT48">
            <v>0</v>
          </cell>
          <cell r="GV48">
            <v>0</v>
          </cell>
          <cell r="GW48">
            <v>0</v>
          </cell>
          <cell r="GX48">
            <v>0</v>
          </cell>
          <cell r="GZ48">
            <v>0</v>
          </cell>
          <cell r="HA48">
            <v>0</v>
          </cell>
          <cell r="HB48">
            <v>0</v>
          </cell>
          <cell r="HD48">
            <v>0</v>
          </cell>
          <cell r="HE48">
            <v>0</v>
          </cell>
          <cell r="HF48">
            <v>0</v>
          </cell>
          <cell r="HH48">
            <v>0</v>
          </cell>
          <cell r="HI48">
            <v>0</v>
          </cell>
          <cell r="HJ48">
            <v>0</v>
          </cell>
          <cell r="HL48">
            <v>0</v>
          </cell>
          <cell r="HM48">
            <v>0</v>
          </cell>
          <cell r="HN48">
            <v>0</v>
          </cell>
          <cell r="HP48">
            <v>0</v>
          </cell>
          <cell r="HQ48">
            <v>0</v>
          </cell>
          <cell r="HR48">
            <v>0</v>
          </cell>
          <cell r="HT48">
            <v>0</v>
          </cell>
          <cell r="HU48">
            <v>0</v>
          </cell>
          <cell r="HV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F48">
            <v>0</v>
          </cell>
          <cell r="IG48">
            <v>0</v>
          </cell>
          <cell r="IH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R48">
            <v>0</v>
          </cell>
          <cell r="IS48">
            <v>0</v>
          </cell>
          <cell r="IT48">
            <v>0</v>
          </cell>
          <cell r="IV48">
            <v>0</v>
          </cell>
          <cell r="IW48">
            <v>0</v>
          </cell>
          <cell r="IX48">
            <v>0</v>
          </cell>
          <cell r="IZ48">
            <v>0</v>
          </cell>
          <cell r="JA48">
            <v>0</v>
          </cell>
          <cell r="JB48">
            <v>0</v>
          </cell>
          <cell r="JD48">
            <v>0</v>
          </cell>
          <cell r="JE48">
            <v>0</v>
          </cell>
          <cell r="JF48">
            <v>0</v>
          </cell>
          <cell r="JH48">
            <v>0</v>
          </cell>
          <cell r="JI48">
            <v>0</v>
          </cell>
          <cell r="JJ48">
            <v>0</v>
          </cell>
          <cell r="JL48">
            <v>0</v>
          </cell>
          <cell r="JM48">
            <v>0</v>
          </cell>
          <cell r="JN48">
            <v>0</v>
          </cell>
          <cell r="JP48" t="str">
            <v>Okay</v>
          </cell>
        </row>
        <row r="49">
          <cell r="C49" t="str">
            <v>2012/13</v>
          </cell>
          <cell r="D49" t="str">
            <v>Land</v>
          </cell>
          <cell r="E49">
            <v>0</v>
          </cell>
          <cell r="F49">
            <v>5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50</v>
          </cell>
          <cell r="Z49">
            <v>0</v>
          </cell>
          <cell r="AB49">
            <v>0</v>
          </cell>
          <cell r="AC49">
            <v>49</v>
          </cell>
          <cell r="AD49">
            <v>0</v>
          </cell>
          <cell r="AF49">
            <v>0</v>
          </cell>
          <cell r="AG49">
            <v>48</v>
          </cell>
          <cell r="AH49">
            <v>0</v>
          </cell>
          <cell r="AJ49">
            <v>0</v>
          </cell>
          <cell r="AK49">
            <v>47</v>
          </cell>
          <cell r="AL49">
            <v>0</v>
          </cell>
          <cell r="AN49">
            <v>0</v>
          </cell>
          <cell r="AO49">
            <v>46</v>
          </cell>
          <cell r="AP49">
            <v>0</v>
          </cell>
          <cell r="AR49">
            <v>0</v>
          </cell>
          <cell r="AS49">
            <v>45</v>
          </cell>
          <cell r="AT49">
            <v>0</v>
          </cell>
          <cell r="AV49">
            <v>0</v>
          </cell>
          <cell r="AW49">
            <v>44</v>
          </cell>
          <cell r="AX49">
            <v>0</v>
          </cell>
          <cell r="AZ49">
            <v>0</v>
          </cell>
          <cell r="BA49">
            <v>43</v>
          </cell>
          <cell r="BB49">
            <v>0</v>
          </cell>
          <cell r="BD49">
            <v>0</v>
          </cell>
          <cell r="BE49">
            <v>42</v>
          </cell>
          <cell r="BF49">
            <v>0</v>
          </cell>
          <cell r="BH49">
            <v>0</v>
          </cell>
          <cell r="BI49">
            <v>41</v>
          </cell>
          <cell r="BJ49">
            <v>0</v>
          </cell>
          <cell r="BL49">
            <v>0</v>
          </cell>
          <cell r="BM49">
            <v>40</v>
          </cell>
          <cell r="BN49">
            <v>0</v>
          </cell>
          <cell r="BP49">
            <v>0</v>
          </cell>
          <cell r="BQ49">
            <v>39</v>
          </cell>
          <cell r="BR49">
            <v>0</v>
          </cell>
          <cell r="BT49">
            <v>0</v>
          </cell>
          <cell r="BU49">
            <v>38</v>
          </cell>
          <cell r="BV49">
            <v>0</v>
          </cell>
          <cell r="BX49">
            <v>0</v>
          </cell>
          <cell r="BY49">
            <v>37</v>
          </cell>
          <cell r="BZ49">
            <v>0</v>
          </cell>
          <cell r="CB49">
            <v>0</v>
          </cell>
          <cell r="CC49">
            <v>36</v>
          </cell>
          <cell r="CD49">
            <v>0</v>
          </cell>
          <cell r="CF49">
            <v>0</v>
          </cell>
          <cell r="CG49">
            <v>35</v>
          </cell>
          <cell r="CH49">
            <v>0</v>
          </cell>
          <cell r="CJ49">
            <v>0</v>
          </cell>
          <cell r="CK49">
            <v>34</v>
          </cell>
          <cell r="CL49">
            <v>0</v>
          </cell>
          <cell r="CN49">
            <v>0</v>
          </cell>
          <cell r="CO49">
            <v>33</v>
          </cell>
          <cell r="CP49">
            <v>0</v>
          </cell>
          <cell r="CR49">
            <v>0</v>
          </cell>
          <cell r="CS49">
            <v>32</v>
          </cell>
          <cell r="CT49">
            <v>0</v>
          </cell>
          <cell r="CV49">
            <v>0</v>
          </cell>
          <cell r="CW49">
            <v>31</v>
          </cell>
          <cell r="CX49">
            <v>0</v>
          </cell>
          <cell r="CZ49">
            <v>0</v>
          </cell>
          <cell r="DA49">
            <v>30</v>
          </cell>
          <cell r="DB49">
            <v>0</v>
          </cell>
          <cell r="DD49">
            <v>0</v>
          </cell>
          <cell r="DE49">
            <v>29</v>
          </cell>
          <cell r="DF49">
            <v>0</v>
          </cell>
          <cell r="DH49">
            <v>0</v>
          </cell>
          <cell r="DI49">
            <v>28</v>
          </cell>
          <cell r="DJ49">
            <v>0</v>
          </cell>
          <cell r="DL49">
            <v>0</v>
          </cell>
          <cell r="DM49">
            <v>27</v>
          </cell>
          <cell r="DN49">
            <v>0</v>
          </cell>
          <cell r="DP49">
            <v>0</v>
          </cell>
          <cell r="DQ49">
            <v>26</v>
          </cell>
          <cell r="DR49">
            <v>0</v>
          </cell>
          <cell r="DT49">
            <v>0</v>
          </cell>
          <cell r="DU49">
            <v>25</v>
          </cell>
          <cell r="DV49">
            <v>0</v>
          </cell>
          <cell r="DX49">
            <v>0</v>
          </cell>
          <cell r="DY49">
            <v>24</v>
          </cell>
          <cell r="DZ49">
            <v>0</v>
          </cell>
          <cell r="EB49">
            <v>0</v>
          </cell>
          <cell r="EC49">
            <v>23</v>
          </cell>
          <cell r="ED49">
            <v>0</v>
          </cell>
          <cell r="EF49">
            <v>0</v>
          </cell>
          <cell r="EG49">
            <v>22</v>
          </cell>
          <cell r="EH49">
            <v>0</v>
          </cell>
          <cell r="EJ49">
            <v>0</v>
          </cell>
          <cell r="EK49">
            <v>21</v>
          </cell>
          <cell r="EL49">
            <v>0</v>
          </cell>
          <cell r="EN49">
            <v>0</v>
          </cell>
          <cell r="EO49">
            <v>20</v>
          </cell>
          <cell r="EP49">
            <v>0</v>
          </cell>
          <cell r="ER49">
            <v>0</v>
          </cell>
          <cell r="ES49">
            <v>19</v>
          </cell>
          <cell r="ET49">
            <v>0</v>
          </cell>
          <cell r="EV49">
            <v>0</v>
          </cell>
          <cell r="EW49">
            <v>18</v>
          </cell>
          <cell r="EX49">
            <v>0</v>
          </cell>
          <cell r="EZ49">
            <v>0</v>
          </cell>
          <cell r="FA49">
            <v>17</v>
          </cell>
          <cell r="FB49">
            <v>0</v>
          </cell>
          <cell r="FD49">
            <v>0</v>
          </cell>
          <cell r="FE49">
            <v>16</v>
          </cell>
          <cell r="FF49">
            <v>0</v>
          </cell>
          <cell r="FH49">
            <v>0</v>
          </cell>
          <cell r="FI49">
            <v>15</v>
          </cell>
          <cell r="FJ49">
            <v>0</v>
          </cell>
          <cell r="FL49">
            <v>0</v>
          </cell>
          <cell r="FM49">
            <v>14</v>
          </cell>
          <cell r="FN49">
            <v>0</v>
          </cell>
          <cell r="FP49">
            <v>0</v>
          </cell>
          <cell r="FQ49">
            <v>13</v>
          </cell>
          <cell r="FR49">
            <v>0</v>
          </cell>
          <cell r="FT49">
            <v>0</v>
          </cell>
          <cell r="FU49">
            <v>12</v>
          </cell>
          <cell r="FV49">
            <v>0</v>
          </cell>
          <cell r="FX49">
            <v>0</v>
          </cell>
          <cell r="FY49">
            <v>11</v>
          </cell>
          <cell r="FZ49">
            <v>0</v>
          </cell>
          <cell r="GB49">
            <v>0</v>
          </cell>
          <cell r="GC49">
            <v>10</v>
          </cell>
          <cell r="GD49">
            <v>0</v>
          </cell>
          <cell r="GF49">
            <v>0</v>
          </cell>
          <cell r="GG49">
            <v>9</v>
          </cell>
          <cell r="GH49">
            <v>0</v>
          </cell>
          <cell r="GJ49">
            <v>0</v>
          </cell>
          <cell r="GK49">
            <v>8</v>
          </cell>
          <cell r="GL49">
            <v>0</v>
          </cell>
          <cell r="GN49">
            <v>0</v>
          </cell>
          <cell r="GO49">
            <v>7</v>
          </cell>
          <cell r="GP49">
            <v>0</v>
          </cell>
          <cell r="GR49">
            <v>0</v>
          </cell>
          <cell r="GS49">
            <v>6</v>
          </cell>
          <cell r="GT49">
            <v>0</v>
          </cell>
          <cell r="GV49">
            <v>0</v>
          </cell>
          <cell r="GW49">
            <v>5</v>
          </cell>
          <cell r="GX49">
            <v>0</v>
          </cell>
          <cell r="GZ49">
            <v>0</v>
          </cell>
          <cell r="HA49">
            <v>4</v>
          </cell>
          <cell r="HB49">
            <v>0</v>
          </cell>
          <cell r="HD49">
            <v>0</v>
          </cell>
          <cell r="HE49">
            <v>3</v>
          </cell>
          <cell r="HF49">
            <v>0</v>
          </cell>
          <cell r="HH49">
            <v>0</v>
          </cell>
          <cell r="HI49">
            <v>2</v>
          </cell>
          <cell r="HJ49">
            <v>0</v>
          </cell>
          <cell r="HL49">
            <v>0</v>
          </cell>
          <cell r="HM49">
            <v>1</v>
          </cell>
          <cell r="HN49">
            <v>0</v>
          </cell>
          <cell r="HP49">
            <v>0</v>
          </cell>
          <cell r="HQ49">
            <v>0</v>
          </cell>
          <cell r="HR49">
            <v>0</v>
          </cell>
          <cell r="HT49">
            <v>0</v>
          </cell>
          <cell r="HU49">
            <v>0</v>
          </cell>
          <cell r="HV49">
            <v>0</v>
          </cell>
          <cell r="HX49">
            <v>0</v>
          </cell>
          <cell r="HY49">
            <v>0</v>
          </cell>
          <cell r="HZ49">
            <v>0</v>
          </cell>
          <cell r="IB49">
            <v>0</v>
          </cell>
          <cell r="IC49">
            <v>0</v>
          </cell>
          <cell r="ID49">
            <v>0</v>
          </cell>
          <cell r="IF49">
            <v>0</v>
          </cell>
          <cell r="IG49">
            <v>0</v>
          </cell>
          <cell r="IH49">
            <v>0</v>
          </cell>
          <cell r="IJ49">
            <v>0</v>
          </cell>
          <cell r="IK49">
            <v>0</v>
          </cell>
          <cell r="IL49">
            <v>0</v>
          </cell>
          <cell r="IN49">
            <v>0</v>
          </cell>
          <cell r="IO49">
            <v>0</v>
          </cell>
          <cell r="IP49">
            <v>0</v>
          </cell>
          <cell r="IR49">
            <v>0</v>
          </cell>
          <cell r="IS49">
            <v>0</v>
          </cell>
          <cell r="IT49">
            <v>0</v>
          </cell>
          <cell r="IV49">
            <v>0</v>
          </cell>
          <cell r="IW49">
            <v>0</v>
          </cell>
          <cell r="IX49">
            <v>0</v>
          </cell>
          <cell r="IZ49">
            <v>0</v>
          </cell>
          <cell r="JA49">
            <v>0</v>
          </cell>
          <cell r="JB49">
            <v>0</v>
          </cell>
          <cell r="JD49">
            <v>0</v>
          </cell>
          <cell r="JE49">
            <v>0</v>
          </cell>
          <cell r="JF49">
            <v>0</v>
          </cell>
          <cell r="JH49">
            <v>0</v>
          </cell>
          <cell r="JI49">
            <v>0</v>
          </cell>
          <cell r="JJ49">
            <v>0</v>
          </cell>
          <cell r="JL49">
            <v>0</v>
          </cell>
          <cell r="JM49">
            <v>0</v>
          </cell>
          <cell r="JN49">
            <v>0</v>
          </cell>
          <cell r="JP49" t="str">
            <v>Okay</v>
          </cell>
        </row>
        <row r="50">
          <cell r="C50" t="str">
            <v>2012/13</v>
          </cell>
          <cell r="D50" t="str">
            <v>Buildings</v>
          </cell>
          <cell r="E50">
            <v>0</v>
          </cell>
          <cell r="F50">
            <v>35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35</v>
          </cell>
          <cell r="Z50">
            <v>0</v>
          </cell>
          <cell r="AB50">
            <v>0</v>
          </cell>
          <cell r="AC50">
            <v>34</v>
          </cell>
          <cell r="AD50">
            <v>0</v>
          </cell>
          <cell r="AF50">
            <v>0</v>
          </cell>
          <cell r="AG50">
            <v>33</v>
          </cell>
          <cell r="AH50">
            <v>0</v>
          </cell>
          <cell r="AJ50">
            <v>0</v>
          </cell>
          <cell r="AK50">
            <v>32</v>
          </cell>
          <cell r="AL50">
            <v>0</v>
          </cell>
          <cell r="AN50">
            <v>0</v>
          </cell>
          <cell r="AO50">
            <v>31</v>
          </cell>
          <cell r="AP50">
            <v>0</v>
          </cell>
          <cell r="AR50">
            <v>0</v>
          </cell>
          <cell r="AS50">
            <v>30</v>
          </cell>
          <cell r="AT50">
            <v>0</v>
          </cell>
          <cell r="AV50">
            <v>0</v>
          </cell>
          <cell r="AW50">
            <v>29</v>
          </cell>
          <cell r="AX50">
            <v>0</v>
          </cell>
          <cell r="AZ50">
            <v>0</v>
          </cell>
          <cell r="BA50">
            <v>28</v>
          </cell>
          <cell r="BB50">
            <v>0</v>
          </cell>
          <cell r="BD50">
            <v>0</v>
          </cell>
          <cell r="BE50">
            <v>27</v>
          </cell>
          <cell r="BF50">
            <v>0</v>
          </cell>
          <cell r="BH50">
            <v>0</v>
          </cell>
          <cell r="BI50">
            <v>26</v>
          </cell>
          <cell r="BJ50">
            <v>0</v>
          </cell>
          <cell r="BL50">
            <v>0</v>
          </cell>
          <cell r="BM50">
            <v>25</v>
          </cell>
          <cell r="BN50">
            <v>0</v>
          </cell>
          <cell r="BP50">
            <v>0</v>
          </cell>
          <cell r="BQ50">
            <v>24</v>
          </cell>
          <cell r="BR50">
            <v>0</v>
          </cell>
          <cell r="BT50">
            <v>0</v>
          </cell>
          <cell r="BU50">
            <v>23</v>
          </cell>
          <cell r="BV50">
            <v>0</v>
          </cell>
          <cell r="BX50">
            <v>0</v>
          </cell>
          <cell r="BY50">
            <v>22</v>
          </cell>
          <cell r="BZ50">
            <v>0</v>
          </cell>
          <cell r="CB50">
            <v>0</v>
          </cell>
          <cell r="CC50">
            <v>21</v>
          </cell>
          <cell r="CD50">
            <v>0</v>
          </cell>
          <cell r="CF50">
            <v>0</v>
          </cell>
          <cell r="CG50">
            <v>20</v>
          </cell>
          <cell r="CH50">
            <v>0</v>
          </cell>
          <cell r="CJ50">
            <v>0</v>
          </cell>
          <cell r="CK50">
            <v>19</v>
          </cell>
          <cell r="CL50">
            <v>0</v>
          </cell>
          <cell r="CN50">
            <v>0</v>
          </cell>
          <cell r="CO50">
            <v>18</v>
          </cell>
          <cell r="CP50">
            <v>0</v>
          </cell>
          <cell r="CR50">
            <v>0</v>
          </cell>
          <cell r="CS50">
            <v>17</v>
          </cell>
          <cell r="CT50">
            <v>0</v>
          </cell>
          <cell r="CV50">
            <v>0</v>
          </cell>
          <cell r="CW50">
            <v>16</v>
          </cell>
          <cell r="CX50">
            <v>0</v>
          </cell>
          <cell r="CZ50">
            <v>0</v>
          </cell>
          <cell r="DA50">
            <v>15</v>
          </cell>
          <cell r="DB50">
            <v>0</v>
          </cell>
          <cell r="DD50">
            <v>0</v>
          </cell>
          <cell r="DE50">
            <v>14</v>
          </cell>
          <cell r="DF50">
            <v>0</v>
          </cell>
          <cell r="DH50">
            <v>0</v>
          </cell>
          <cell r="DI50">
            <v>13</v>
          </cell>
          <cell r="DJ50">
            <v>0</v>
          </cell>
          <cell r="DL50">
            <v>0</v>
          </cell>
          <cell r="DM50">
            <v>12</v>
          </cell>
          <cell r="DN50">
            <v>0</v>
          </cell>
          <cell r="DP50">
            <v>0</v>
          </cell>
          <cell r="DQ50">
            <v>11</v>
          </cell>
          <cell r="DR50">
            <v>0</v>
          </cell>
          <cell r="DT50">
            <v>0</v>
          </cell>
          <cell r="DU50">
            <v>10</v>
          </cell>
          <cell r="DV50">
            <v>0</v>
          </cell>
          <cell r="DX50">
            <v>0</v>
          </cell>
          <cell r="DY50">
            <v>9</v>
          </cell>
          <cell r="DZ50">
            <v>0</v>
          </cell>
          <cell r="EB50">
            <v>0</v>
          </cell>
          <cell r="EC50">
            <v>8</v>
          </cell>
          <cell r="ED50">
            <v>0</v>
          </cell>
          <cell r="EF50">
            <v>0</v>
          </cell>
          <cell r="EG50">
            <v>7</v>
          </cell>
          <cell r="EH50">
            <v>0</v>
          </cell>
          <cell r="EJ50">
            <v>0</v>
          </cell>
          <cell r="EK50">
            <v>6</v>
          </cell>
          <cell r="EL50">
            <v>0</v>
          </cell>
          <cell r="EN50">
            <v>0</v>
          </cell>
          <cell r="EO50">
            <v>5</v>
          </cell>
          <cell r="EP50">
            <v>0</v>
          </cell>
          <cell r="ER50">
            <v>0</v>
          </cell>
          <cell r="ES50">
            <v>4</v>
          </cell>
          <cell r="ET50">
            <v>0</v>
          </cell>
          <cell r="EV50">
            <v>0</v>
          </cell>
          <cell r="EW50">
            <v>3</v>
          </cell>
          <cell r="EX50">
            <v>0</v>
          </cell>
          <cell r="EZ50">
            <v>0</v>
          </cell>
          <cell r="FA50">
            <v>2</v>
          </cell>
          <cell r="FB50">
            <v>0</v>
          </cell>
          <cell r="FD50">
            <v>0</v>
          </cell>
          <cell r="FE50">
            <v>1</v>
          </cell>
          <cell r="FF50">
            <v>0</v>
          </cell>
          <cell r="FH50">
            <v>0</v>
          </cell>
          <cell r="FI50">
            <v>0</v>
          </cell>
          <cell r="FJ50">
            <v>0</v>
          </cell>
          <cell r="FL50">
            <v>0</v>
          </cell>
          <cell r="FM50">
            <v>0</v>
          </cell>
          <cell r="FN50">
            <v>0</v>
          </cell>
          <cell r="FP50">
            <v>0</v>
          </cell>
          <cell r="FQ50">
            <v>0</v>
          </cell>
          <cell r="FR50">
            <v>0</v>
          </cell>
          <cell r="FT50">
            <v>0</v>
          </cell>
          <cell r="FU50">
            <v>0</v>
          </cell>
          <cell r="FV50">
            <v>0</v>
          </cell>
          <cell r="FX50">
            <v>0</v>
          </cell>
          <cell r="FY50">
            <v>0</v>
          </cell>
          <cell r="FZ50">
            <v>0</v>
          </cell>
          <cell r="GB50">
            <v>0</v>
          </cell>
          <cell r="GC50">
            <v>0</v>
          </cell>
          <cell r="GD50">
            <v>0</v>
          </cell>
          <cell r="GF50">
            <v>0</v>
          </cell>
          <cell r="GG50">
            <v>0</v>
          </cell>
          <cell r="GH50">
            <v>0</v>
          </cell>
          <cell r="GJ50">
            <v>0</v>
          </cell>
          <cell r="GK50">
            <v>0</v>
          </cell>
          <cell r="GL50">
            <v>0</v>
          </cell>
          <cell r="GN50">
            <v>0</v>
          </cell>
          <cell r="GO50">
            <v>0</v>
          </cell>
          <cell r="GP50">
            <v>0</v>
          </cell>
          <cell r="GR50">
            <v>0</v>
          </cell>
          <cell r="GS50">
            <v>0</v>
          </cell>
          <cell r="GT50">
            <v>0</v>
          </cell>
          <cell r="GV50">
            <v>0</v>
          </cell>
          <cell r="GW50">
            <v>0</v>
          </cell>
          <cell r="GX50">
            <v>0</v>
          </cell>
          <cell r="GZ50">
            <v>0</v>
          </cell>
          <cell r="HA50">
            <v>0</v>
          </cell>
          <cell r="HB50">
            <v>0</v>
          </cell>
          <cell r="HD50">
            <v>0</v>
          </cell>
          <cell r="HE50">
            <v>0</v>
          </cell>
          <cell r="HF50">
            <v>0</v>
          </cell>
          <cell r="HH50">
            <v>0</v>
          </cell>
          <cell r="HI50">
            <v>0</v>
          </cell>
          <cell r="HJ50">
            <v>0</v>
          </cell>
          <cell r="HL50">
            <v>0</v>
          </cell>
          <cell r="HM50">
            <v>0</v>
          </cell>
          <cell r="HN50">
            <v>0</v>
          </cell>
          <cell r="HP50">
            <v>0</v>
          </cell>
          <cell r="HQ50">
            <v>0</v>
          </cell>
          <cell r="HR50">
            <v>0</v>
          </cell>
          <cell r="HT50">
            <v>0</v>
          </cell>
          <cell r="HU50">
            <v>0</v>
          </cell>
          <cell r="HV50">
            <v>0</v>
          </cell>
          <cell r="HX50">
            <v>0</v>
          </cell>
          <cell r="HY50">
            <v>0</v>
          </cell>
          <cell r="HZ50">
            <v>0</v>
          </cell>
          <cell r="IB50">
            <v>0</v>
          </cell>
          <cell r="IC50">
            <v>0</v>
          </cell>
          <cell r="ID50">
            <v>0</v>
          </cell>
          <cell r="IF50">
            <v>0</v>
          </cell>
          <cell r="IG50">
            <v>0</v>
          </cell>
          <cell r="IH50">
            <v>0</v>
          </cell>
          <cell r="IJ50">
            <v>0</v>
          </cell>
          <cell r="IK50">
            <v>0</v>
          </cell>
          <cell r="IL50">
            <v>0</v>
          </cell>
          <cell r="IN50">
            <v>0</v>
          </cell>
          <cell r="IO50">
            <v>0</v>
          </cell>
          <cell r="IP50">
            <v>0</v>
          </cell>
          <cell r="IR50">
            <v>0</v>
          </cell>
          <cell r="IS50">
            <v>0</v>
          </cell>
          <cell r="IT50">
            <v>0</v>
          </cell>
          <cell r="IV50">
            <v>0</v>
          </cell>
          <cell r="IW50">
            <v>0</v>
          </cell>
          <cell r="IX50">
            <v>0</v>
          </cell>
          <cell r="IZ50">
            <v>0</v>
          </cell>
          <cell r="JA50">
            <v>0</v>
          </cell>
          <cell r="JB50">
            <v>0</v>
          </cell>
          <cell r="JD50">
            <v>0</v>
          </cell>
          <cell r="JE50">
            <v>0</v>
          </cell>
          <cell r="JF50">
            <v>0</v>
          </cell>
          <cell r="JH50">
            <v>0</v>
          </cell>
          <cell r="JI50">
            <v>0</v>
          </cell>
          <cell r="JJ50">
            <v>0</v>
          </cell>
          <cell r="JL50">
            <v>0</v>
          </cell>
          <cell r="JM50">
            <v>0</v>
          </cell>
          <cell r="JN50">
            <v>0</v>
          </cell>
          <cell r="JP50" t="str">
            <v>Okay</v>
          </cell>
        </row>
        <row r="52">
          <cell r="C52" t="str">
            <v>2012/13</v>
          </cell>
          <cell r="D52" t="str">
            <v>Total</v>
          </cell>
          <cell r="E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  <cell r="AH52">
            <v>0</v>
          </cell>
          <cell r="AJ52">
            <v>0</v>
          </cell>
          <cell r="AL52">
            <v>0</v>
          </cell>
          <cell r="AN52">
            <v>0</v>
          </cell>
          <cell r="AP52">
            <v>0</v>
          </cell>
          <cell r="AR52">
            <v>0</v>
          </cell>
          <cell r="AT52">
            <v>0</v>
          </cell>
          <cell r="AV52">
            <v>0</v>
          </cell>
          <cell r="AX52">
            <v>0</v>
          </cell>
          <cell r="AZ52">
            <v>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>
            <v>0</v>
          </cell>
          <cell r="BT52">
            <v>0</v>
          </cell>
          <cell r="BV52">
            <v>0</v>
          </cell>
          <cell r="BX52">
            <v>0</v>
          </cell>
          <cell r="BZ52">
            <v>0</v>
          </cell>
          <cell r="CB52">
            <v>0</v>
          </cell>
          <cell r="CD52">
            <v>0</v>
          </cell>
          <cell r="CF52">
            <v>0</v>
          </cell>
          <cell r="CH52">
            <v>0</v>
          </cell>
          <cell r="CJ52">
            <v>0</v>
          </cell>
          <cell r="CL52">
            <v>0</v>
          </cell>
          <cell r="CN52">
            <v>0</v>
          </cell>
          <cell r="CP52">
            <v>0</v>
          </cell>
          <cell r="CR52">
            <v>0</v>
          </cell>
          <cell r="CT52">
            <v>0</v>
          </cell>
          <cell r="CV52">
            <v>0</v>
          </cell>
          <cell r="CX52">
            <v>0</v>
          </cell>
          <cell r="CZ52">
            <v>0</v>
          </cell>
          <cell r="DB52">
            <v>0</v>
          </cell>
          <cell r="DD52">
            <v>0</v>
          </cell>
          <cell r="DF52">
            <v>0</v>
          </cell>
          <cell r="DH52">
            <v>0</v>
          </cell>
          <cell r="DJ52">
            <v>0</v>
          </cell>
          <cell r="DL52">
            <v>0</v>
          </cell>
          <cell r="DN52">
            <v>0</v>
          </cell>
          <cell r="DP52">
            <v>0</v>
          </cell>
          <cell r="DR52">
            <v>0</v>
          </cell>
          <cell r="DT52">
            <v>0</v>
          </cell>
          <cell r="DV52">
            <v>0</v>
          </cell>
          <cell r="DX52">
            <v>0</v>
          </cell>
          <cell r="DZ52">
            <v>0</v>
          </cell>
          <cell r="EB52">
            <v>0</v>
          </cell>
          <cell r="ED52">
            <v>0</v>
          </cell>
          <cell r="EF52">
            <v>0</v>
          </cell>
          <cell r="EH52">
            <v>0</v>
          </cell>
          <cell r="EJ52">
            <v>0</v>
          </cell>
          <cell r="EL52">
            <v>0</v>
          </cell>
          <cell r="EN52">
            <v>0</v>
          </cell>
          <cell r="EP52">
            <v>0</v>
          </cell>
          <cell r="ER52">
            <v>0</v>
          </cell>
          <cell r="ET52">
            <v>0</v>
          </cell>
          <cell r="EV52">
            <v>0</v>
          </cell>
          <cell r="EX52">
            <v>0</v>
          </cell>
          <cell r="EZ52">
            <v>0</v>
          </cell>
          <cell r="FB52">
            <v>0</v>
          </cell>
          <cell r="FD52">
            <v>0</v>
          </cell>
          <cell r="FF52">
            <v>0</v>
          </cell>
          <cell r="FH52">
            <v>0</v>
          </cell>
          <cell r="FJ52">
            <v>0</v>
          </cell>
          <cell r="FL52">
            <v>0</v>
          </cell>
          <cell r="FN52">
            <v>0</v>
          </cell>
          <cell r="FP52">
            <v>0</v>
          </cell>
          <cell r="FR52">
            <v>0</v>
          </cell>
          <cell r="FT52">
            <v>0</v>
          </cell>
          <cell r="FV52">
            <v>0</v>
          </cell>
          <cell r="FX52">
            <v>0</v>
          </cell>
          <cell r="FZ52">
            <v>0</v>
          </cell>
          <cell r="GB52">
            <v>0</v>
          </cell>
          <cell r="GD52">
            <v>0</v>
          </cell>
          <cell r="GF52">
            <v>0</v>
          </cell>
          <cell r="GH52">
            <v>0</v>
          </cell>
          <cell r="GJ52">
            <v>0</v>
          </cell>
          <cell r="GL52">
            <v>0</v>
          </cell>
          <cell r="GN52">
            <v>0</v>
          </cell>
          <cell r="GP52">
            <v>0</v>
          </cell>
          <cell r="GR52">
            <v>0</v>
          </cell>
          <cell r="GT52">
            <v>0</v>
          </cell>
          <cell r="GV52">
            <v>0</v>
          </cell>
          <cell r="GX52">
            <v>0</v>
          </cell>
          <cell r="GZ52">
            <v>0</v>
          </cell>
          <cell r="HB52">
            <v>0</v>
          </cell>
          <cell r="HD52">
            <v>0</v>
          </cell>
          <cell r="HF52">
            <v>0</v>
          </cell>
          <cell r="HH52">
            <v>0</v>
          </cell>
          <cell r="HJ52">
            <v>0</v>
          </cell>
          <cell r="HL52">
            <v>0</v>
          </cell>
          <cell r="HN52">
            <v>0</v>
          </cell>
          <cell r="HP52">
            <v>0</v>
          </cell>
          <cell r="HR52">
            <v>0</v>
          </cell>
          <cell r="HT52">
            <v>0</v>
          </cell>
          <cell r="HV52">
            <v>0</v>
          </cell>
          <cell r="HX52">
            <v>0</v>
          </cell>
          <cell r="HZ52">
            <v>0</v>
          </cell>
          <cell r="IB52">
            <v>0</v>
          </cell>
          <cell r="ID52">
            <v>0</v>
          </cell>
          <cell r="IF52">
            <v>0</v>
          </cell>
          <cell r="IH52">
            <v>0</v>
          </cell>
          <cell r="IJ52">
            <v>0</v>
          </cell>
          <cell r="IL52">
            <v>0</v>
          </cell>
          <cell r="IN52">
            <v>0</v>
          </cell>
          <cell r="IP52">
            <v>0</v>
          </cell>
          <cell r="IR52">
            <v>0</v>
          </cell>
          <cell r="IT52">
            <v>0</v>
          </cell>
          <cell r="IV52">
            <v>0</v>
          </cell>
          <cell r="IX52">
            <v>0</v>
          </cell>
          <cell r="IZ52">
            <v>0</v>
          </cell>
          <cell r="JB52">
            <v>0</v>
          </cell>
          <cell r="JD52">
            <v>0</v>
          </cell>
          <cell r="JF52">
            <v>0</v>
          </cell>
          <cell r="JH52">
            <v>0</v>
          </cell>
          <cell r="JJ52">
            <v>0</v>
          </cell>
          <cell r="JL52">
            <v>0</v>
          </cell>
          <cell r="JN52">
            <v>0</v>
          </cell>
        </row>
        <row r="54">
          <cell r="C54" t="str">
            <v>2013/14</v>
          </cell>
          <cell r="D54" t="str">
            <v>IT equipment / VPE</v>
          </cell>
          <cell r="E54">
            <v>0</v>
          </cell>
          <cell r="F54">
            <v>5</v>
          </cell>
          <cell r="G54">
            <v>1.7999999999999999E-2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5</v>
          </cell>
          <cell r="AD54">
            <v>0</v>
          </cell>
          <cell r="AF54">
            <v>0</v>
          </cell>
          <cell r="AG54">
            <v>4</v>
          </cell>
          <cell r="AH54">
            <v>0</v>
          </cell>
          <cell r="AJ54">
            <v>0</v>
          </cell>
          <cell r="AK54">
            <v>3</v>
          </cell>
          <cell r="AL54">
            <v>0</v>
          </cell>
          <cell r="AN54">
            <v>0</v>
          </cell>
          <cell r="AO54">
            <v>2</v>
          </cell>
          <cell r="AP54">
            <v>0</v>
          </cell>
          <cell r="AR54">
            <v>0</v>
          </cell>
          <cell r="AS54">
            <v>1</v>
          </cell>
          <cell r="AT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  <cell r="BU54">
            <v>0</v>
          </cell>
          <cell r="BV54">
            <v>0</v>
          </cell>
          <cell r="BX54">
            <v>0</v>
          </cell>
          <cell r="BY54">
            <v>0</v>
          </cell>
          <cell r="BZ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0</v>
          </cell>
          <cell r="CG54">
            <v>0</v>
          </cell>
          <cell r="CH54">
            <v>0</v>
          </cell>
          <cell r="CJ54">
            <v>0</v>
          </cell>
          <cell r="CK54">
            <v>0</v>
          </cell>
          <cell r="CL54">
            <v>0</v>
          </cell>
          <cell r="CN54">
            <v>0</v>
          </cell>
          <cell r="CO54">
            <v>0</v>
          </cell>
          <cell r="CP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Z54">
            <v>0</v>
          </cell>
          <cell r="DA54">
            <v>0</v>
          </cell>
          <cell r="DB54">
            <v>0</v>
          </cell>
          <cell r="DD54">
            <v>0</v>
          </cell>
          <cell r="DE54">
            <v>0</v>
          </cell>
          <cell r="DF54">
            <v>0</v>
          </cell>
          <cell r="DH54">
            <v>0</v>
          </cell>
          <cell r="DI54">
            <v>0</v>
          </cell>
          <cell r="DJ54">
            <v>0</v>
          </cell>
          <cell r="DL54">
            <v>0</v>
          </cell>
          <cell r="DM54">
            <v>0</v>
          </cell>
          <cell r="DN54">
            <v>0</v>
          </cell>
          <cell r="DP54">
            <v>0</v>
          </cell>
          <cell r="DQ54">
            <v>0</v>
          </cell>
          <cell r="DR54">
            <v>0</v>
          </cell>
          <cell r="DT54">
            <v>0</v>
          </cell>
          <cell r="DU54">
            <v>0</v>
          </cell>
          <cell r="DV54">
            <v>0</v>
          </cell>
          <cell r="DX54">
            <v>0</v>
          </cell>
          <cell r="DY54">
            <v>0</v>
          </cell>
          <cell r="DZ54">
            <v>0</v>
          </cell>
          <cell r="EB54">
            <v>0</v>
          </cell>
          <cell r="EC54">
            <v>0</v>
          </cell>
          <cell r="ED54">
            <v>0</v>
          </cell>
          <cell r="EF54">
            <v>0</v>
          </cell>
          <cell r="EG54">
            <v>0</v>
          </cell>
          <cell r="EH54">
            <v>0</v>
          </cell>
          <cell r="EJ54">
            <v>0</v>
          </cell>
          <cell r="EK54">
            <v>0</v>
          </cell>
          <cell r="EL54">
            <v>0</v>
          </cell>
          <cell r="EN54">
            <v>0</v>
          </cell>
          <cell r="EO54">
            <v>0</v>
          </cell>
          <cell r="EP54">
            <v>0</v>
          </cell>
          <cell r="ER54">
            <v>0</v>
          </cell>
          <cell r="ES54">
            <v>0</v>
          </cell>
          <cell r="ET54">
            <v>0</v>
          </cell>
          <cell r="EV54">
            <v>0</v>
          </cell>
          <cell r="EW54">
            <v>0</v>
          </cell>
          <cell r="EX54">
            <v>0</v>
          </cell>
          <cell r="EZ54">
            <v>0</v>
          </cell>
          <cell r="FA54">
            <v>0</v>
          </cell>
          <cell r="FB54">
            <v>0</v>
          </cell>
          <cell r="FD54">
            <v>0</v>
          </cell>
          <cell r="FE54">
            <v>0</v>
          </cell>
          <cell r="FF54">
            <v>0</v>
          </cell>
          <cell r="FH54">
            <v>0</v>
          </cell>
          <cell r="FI54">
            <v>0</v>
          </cell>
          <cell r="FJ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  <cell r="FQ54">
            <v>0</v>
          </cell>
          <cell r="FR54">
            <v>0</v>
          </cell>
          <cell r="FT54">
            <v>0</v>
          </cell>
          <cell r="FU54">
            <v>0</v>
          </cell>
          <cell r="FV54">
            <v>0</v>
          </cell>
          <cell r="FX54">
            <v>0</v>
          </cell>
          <cell r="FY54">
            <v>0</v>
          </cell>
          <cell r="FZ54">
            <v>0</v>
          </cell>
          <cell r="GB54">
            <v>0</v>
          </cell>
          <cell r="GC54">
            <v>0</v>
          </cell>
          <cell r="GD54">
            <v>0</v>
          </cell>
          <cell r="GF54">
            <v>0</v>
          </cell>
          <cell r="GG54">
            <v>0</v>
          </cell>
          <cell r="GH54">
            <v>0</v>
          </cell>
          <cell r="GJ54">
            <v>0</v>
          </cell>
          <cell r="GK54">
            <v>0</v>
          </cell>
          <cell r="GL54">
            <v>0</v>
          </cell>
          <cell r="GN54">
            <v>0</v>
          </cell>
          <cell r="GO54">
            <v>0</v>
          </cell>
          <cell r="GP54">
            <v>0</v>
          </cell>
          <cell r="GR54">
            <v>0</v>
          </cell>
          <cell r="GS54">
            <v>0</v>
          </cell>
          <cell r="GT54">
            <v>0</v>
          </cell>
          <cell r="GV54">
            <v>0</v>
          </cell>
          <cell r="GW54">
            <v>0</v>
          </cell>
          <cell r="GX54">
            <v>0</v>
          </cell>
          <cell r="GZ54">
            <v>0</v>
          </cell>
          <cell r="HA54">
            <v>0</v>
          </cell>
          <cell r="HB54">
            <v>0</v>
          </cell>
          <cell r="HD54">
            <v>0</v>
          </cell>
          <cell r="HE54">
            <v>0</v>
          </cell>
          <cell r="HF54">
            <v>0</v>
          </cell>
          <cell r="HH54">
            <v>0</v>
          </cell>
          <cell r="HI54">
            <v>0</v>
          </cell>
          <cell r="HJ54">
            <v>0</v>
          </cell>
          <cell r="HL54">
            <v>0</v>
          </cell>
          <cell r="HM54">
            <v>0</v>
          </cell>
          <cell r="HN54">
            <v>0</v>
          </cell>
          <cell r="HP54">
            <v>0</v>
          </cell>
          <cell r="HQ54">
            <v>0</v>
          </cell>
          <cell r="HR54">
            <v>0</v>
          </cell>
          <cell r="HT54">
            <v>0</v>
          </cell>
          <cell r="HU54">
            <v>0</v>
          </cell>
          <cell r="HV54">
            <v>0</v>
          </cell>
          <cell r="HX54">
            <v>0</v>
          </cell>
          <cell r="HY54">
            <v>0</v>
          </cell>
          <cell r="HZ54">
            <v>0</v>
          </cell>
          <cell r="IB54">
            <v>0</v>
          </cell>
          <cell r="IC54">
            <v>0</v>
          </cell>
          <cell r="ID54">
            <v>0</v>
          </cell>
          <cell r="IF54">
            <v>0</v>
          </cell>
          <cell r="IG54">
            <v>0</v>
          </cell>
          <cell r="IH54">
            <v>0</v>
          </cell>
          <cell r="IJ54">
            <v>0</v>
          </cell>
          <cell r="IK54">
            <v>0</v>
          </cell>
          <cell r="IL54">
            <v>0</v>
          </cell>
          <cell r="IN54">
            <v>0</v>
          </cell>
          <cell r="IO54">
            <v>0</v>
          </cell>
          <cell r="IP54">
            <v>0</v>
          </cell>
          <cell r="IR54">
            <v>0</v>
          </cell>
          <cell r="IS54">
            <v>0</v>
          </cell>
          <cell r="IT54">
            <v>0</v>
          </cell>
          <cell r="IV54">
            <v>0</v>
          </cell>
          <cell r="IW54">
            <v>0</v>
          </cell>
          <cell r="IX54">
            <v>0</v>
          </cell>
          <cell r="IZ54">
            <v>0</v>
          </cell>
          <cell r="JA54">
            <v>0</v>
          </cell>
          <cell r="JB54">
            <v>0</v>
          </cell>
          <cell r="JD54">
            <v>0</v>
          </cell>
          <cell r="JE54">
            <v>0</v>
          </cell>
          <cell r="JF54">
            <v>0</v>
          </cell>
          <cell r="JH54">
            <v>0</v>
          </cell>
          <cell r="JI54">
            <v>0</v>
          </cell>
          <cell r="JJ54">
            <v>0</v>
          </cell>
          <cell r="JL54">
            <v>0</v>
          </cell>
          <cell r="JM54">
            <v>0</v>
          </cell>
          <cell r="JN54">
            <v>0</v>
          </cell>
          <cell r="JP54" t="str">
            <v>Okay</v>
          </cell>
        </row>
        <row r="55">
          <cell r="C55" t="str">
            <v>2013/14</v>
          </cell>
          <cell r="D55" t="str">
            <v>Third party spend (REFFCUS)</v>
          </cell>
          <cell r="E55">
            <v>0</v>
          </cell>
          <cell r="F55">
            <v>2</v>
          </cell>
          <cell r="G55">
            <v>1.7999999999999999E-2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2</v>
          </cell>
          <cell r="AD55">
            <v>0</v>
          </cell>
          <cell r="AF55">
            <v>0</v>
          </cell>
          <cell r="AG55">
            <v>1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R55">
            <v>0</v>
          </cell>
          <cell r="AS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0</v>
          </cell>
          <cell r="BI55">
            <v>0</v>
          </cell>
          <cell r="BJ55">
            <v>0</v>
          </cell>
          <cell r="BL55">
            <v>0</v>
          </cell>
          <cell r="BM55">
            <v>0</v>
          </cell>
          <cell r="BN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0</v>
          </cell>
          <cell r="BV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F55">
            <v>0</v>
          </cell>
          <cell r="CG55">
            <v>0</v>
          </cell>
          <cell r="CH55">
            <v>0</v>
          </cell>
          <cell r="CJ55">
            <v>0</v>
          </cell>
          <cell r="CK55">
            <v>0</v>
          </cell>
          <cell r="CL55">
            <v>0</v>
          </cell>
          <cell r="CN55">
            <v>0</v>
          </cell>
          <cell r="CO55">
            <v>0</v>
          </cell>
          <cell r="CP55">
            <v>0</v>
          </cell>
          <cell r="CR55">
            <v>0</v>
          </cell>
          <cell r="CS55">
            <v>0</v>
          </cell>
          <cell r="CT55">
            <v>0</v>
          </cell>
          <cell r="CV55">
            <v>0</v>
          </cell>
          <cell r="CW55">
            <v>0</v>
          </cell>
          <cell r="CX55">
            <v>0</v>
          </cell>
          <cell r="CZ55">
            <v>0</v>
          </cell>
          <cell r="DA55">
            <v>0</v>
          </cell>
          <cell r="DB55">
            <v>0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L55">
            <v>0</v>
          </cell>
          <cell r="DM55">
            <v>0</v>
          </cell>
          <cell r="DN55">
            <v>0</v>
          </cell>
          <cell r="DP55">
            <v>0</v>
          </cell>
          <cell r="DQ55">
            <v>0</v>
          </cell>
          <cell r="DR55">
            <v>0</v>
          </cell>
          <cell r="DT55">
            <v>0</v>
          </cell>
          <cell r="DU55">
            <v>0</v>
          </cell>
          <cell r="DV55">
            <v>0</v>
          </cell>
          <cell r="DX55">
            <v>0</v>
          </cell>
          <cell r="DY55">
            <v>0</v>
          </cell>
          <cell r="DZ55">
            <v>0</v>
          </cell>
          <cell r="EB55">
            <v>0</v>
          </cell>
          <cell r="EC55">
            <v>0</v>
          </cell>
          <cell r="ED55">
            <v>0</v>
          </cell>
          <cell r="EF55">
            <v>0</v>
          </cell>
          <cell r="EG55">
            <v>0</v>
          </cell>
          <cell r="EH55">
            <v>0</v>
          </cell>
          <cell r="EJ55">
            <v>0</v>
          </cell>
          <cell r="EK55">
            <v>0</v>
          </cell>
          <cell r="EL55">
            <v>0</v>
          </cell>
          <cell r="EN55">
            <v>0</v>
          </cell>
          <cell r="EO55">
            <v>0</v>
          </cell>
          <cell r="EP55">
            <v>0</v>
          </cell>
          <cell r="ER55">
            <v>0</v>
          </cell>
          <cell r="ES55">
            <v>0</v>
          </cell>
          <cell r="ET55">
            <v>0</v>
          </cell>
          <cell r="EV55">
            <v>0</v>
          </cell>
          <cell r="EW55">
            <v>0</v>
          </cell>
          <cell r="EX55">
            <v>0</v>
          </cell>
          <cell r="EZ55">
            <v>0</v>
          </cell>
          <cell r="FA55">
            <v>0</v>
          </cell>
          <cell r="FB55">
            <v>0</v>
          </cell>
          <cell r="FD55">
            <v>0</v>
          </cell>
          <cell r="FE55">
            <v>0</v>
          </cell>
          <cell r="FF55">
            <v>0</v>
          </cell>
          <cell r="FH55">
            <v>0</v>
          </cell>
          <cell r="FI55">
            <v>0</v>
          </cell>
          <cell r="FJ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  <cell r="FQ55">
            <v>0</v>
          </cell>
          <cell r="FR55">
            <v>0</v>
          </cell>
          <cell r="FT55">
            <v>0</v>
          </cell>
          <cell r="FU55">
            <v>0</v>
          </cell>
          <cell r="FV55">
            <v>0</v>
          </cell>
          <cell r="FX55">
            <v>0</v>
          </cell>
          <cell r="FY55">
            <v>0</v>
          </cell>
          <cell r="FZ55">
            <v>0</v>
          </cell>
          <cell r="GB55">
            <v>0</v>
          </cell>
          <cell r="GC55">
            <v>0</v>
          </cell>
          <cell r="GD55">
            <v>0</v>
          </cell>
          <cell r="GF55">
            <v>0</v>
          </cell>
          <cell r="GG55">
            <v>0</v>
          </cell>
          <cell r="GH55">
            <v>0</v>
          </cell>
          <cell r="GJ55">
            <v>0</v>
          </cell>
          <cell r="GK55">
            <v>0</v>
          </cell>
          <cell r="GL55">
            <v>0</v>
          </cell>
          <cell r="GN55">
            <v>0</v>
          </cell>
          <cell r="GO55">
            <v>0</v>
          </cell>
          <cell r="GP55">
            <v>0</v>
          </cell>
          <cell r="GR55">
            <v>0</v>
          </cell>
          <cell r="GS55">
            <v>0</v>
          </cell>
          <cell r="GT55">
            <v>0</v>
          </cell>
          <cell r="GV55">
            <v>0</v>
          </cell>
          <cell r="GW55">
            <v>0</v>
          </cell>
          <cell r="GX55">
            <v>0</v>
          </cell>
          <cell r="GZ55">
            <v>0</v>
          </cell>
          <cell r="HA55">
            <v>0</v>
          </cell>
          <cell r="HB55">
            <v>0</v>
          </cell>
          <cell r="HD55">
            <v>0</v>
          </cell>
          <cell r="HE55">
            <v>0</v>
          </cell>
          <cell r="HF55">
            <v>0</v>
          </cell>
          <cell r="HH55">
            <v>0</v>
          </cell>
          <cell r="HI55">
            <v>0</v>
          </cell>
          <cell r="HJ55">
            <v>0</v>
          </cell>
          <cell r="HL55">
            <v>0</v>
          </cell>
          <cell r="HM55">
            <v>0</v>
          </cell>
          <cell r="HN55">
            <v>0</v>
          </cell>
          <cell r="HP55">
            <v>0</v>
          </cell>
          <cell r="HQ55">
            <v>0</v>
          </cell>
          <cell r="HR55">
            <v>0</v>
          </cell>
          <cell r="HT55">
            <v>0</v>
          </cell>
          <cell r="HU55">
            <v>0</v>
          </cell>
          <cell r="HV55">
            <v>0</v>
          </cell>
          <cell r="HX55">
            <v>0</v>
          </cell>
          <cell r="HY55">
            <v>0</v>
          </cell>
          <cell r="HZ55">
            <v>0</v>
          </cell>
          <cell r="IB55">
            <v>0</v>
          </cell>
          <cell r="IC55">
            <v>0</v>
          </cell>
          <cell r="ID55">
            <v>0</v>
          </cell>
          <cell r="IF55">
            <v>0</v>
          </cell>
          <cell r="IG55">
            <v>0</v>
          </cell>
          <cell r="IH55">
            <v>0</v>
          </cell>
          <cell r="IJ55">
            <v>0</v>
          </cell>
          <cell r="IK55">
            <v>0</v>
          </cell>
          <cell r="IL55">
            <v>0</v>
          </cell>
          <cell r="IN55">
            <v>0</v>
          </cell>
          <cell r="IO55">
            <v>0</v>
          </cell>
          <cell r="IP55">
            <v>0</v>
          </cell>
          <cell r="IR55">
            <v>0</v>
          </cell>
          <cell r="IS55">
            <v>0</v>
          </cell>
          <cell r="IT55">
            <v>0</v>
          </cell>
          <cell r="IV55">
            <v>0</v>
          </cell>
          <cell r="IW55">
            <v>0</v>
          </cell>
          <cell r="IX55">
            <v>0</v>
          </cell>
          <cell r="IZ55">
            <v>0</v>
          </cell>
          <cell r="JA55">
            <v>0</v>
          </cell>
          <cell r="JB55">
            <v>0</v>
          </cell>
          <cell r="JD55">
            <v>0</v>
          </cell>
          <cell r="JE55">
            <v>0</v>
          </cell>
          <cell r="JF55">
            <v>0</v>
          </cell>
          <cell r="JH55">
            <v>0</v>
          </cell>
          <cell r="JI55">
            <v>0</v>
          </cell>
          <cell r="JJ55">
            <v>0</v>
          </cell>
          <cell r="JL55">
            <v>0</v>
          </cell>
          <cell r="JM55">
            <v>0</v>
          </cell>
          <cell r="JN55">
            <v>0</v>
          </cell>
          <cell r="JP55" t="str">
            <v>Okay</v>
          </cell>
        </row>
        <row r="56">
          <cell r="C56" t="str">
            <v>2013/14</v>
          </cell>
          <cell r="D56" t="str">
            <v>Highways infrastructure</v>
          </cell>
          <cell r="E56">
            <v>0</v>
          </cell>
          <cell r="F56">
            <v>30</v>
          </cell>
          <cell r="G56">
            <v>4.1000000000000002E-2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30</v>
          </cell>
          <cell r="AD56">
            <v>0</v>
          </cell>
          <cell r="AF56">
            <v>0</v>
          </cell>
          <cell r="AG56">
            <v>29</v>
          </cell>
          <cell r="AH56">
            <v>0</v>
          </cell>
          <cell r="AJ56">
            <v>0</v>
          </cell>
          <cell r="AK56">
            <v>28</v>
          </cell>
          <cell r="AL56">
            <v>0</v>
          </cell>
          <cell r="AN56">
            <v>0</v>
          </cell>
          <cell r="AO56">
            <v>27</v>
          </cell>
          <cell r="AP56">
            <v>0</v>
          </cell>
          <cell r="AR56">
            <v>0</v>
          </cell>
          <cell r="AS56">
            <v>26</v>
          </cell>
          <cell r="AT56">
            <v>0</v>
          </cell>
          <cell r="AV56">
            <v>0</v>
          </cell>
          <cell r="AW56">
            <v>25</v>
          </cell>
          <cell r="AX56">
            <v>0</v>
          </cell>
          <cell r="AZ56">
            <v>0</v>
          </cell>
          <cell r="BA56">
            <v>24</v>
          </cell>
          <cell r="BB56">
            <v>0</v>
          </cell>
          <cell r="BD56">
            <v>0</v>
          </cell>
          <cell r="BE56">
            <v>23</v>
          </cell>
          <cell r="BF56">
            <v>0</v>
          </cell>
          <cell r="BH56">
            <v>0</v>
          </cell>
          <cell r="BI56">
            <v>22</v>
          </cell>
          <cell r="BJ56">
            <v>0</v>
          </cell>
          <cell r="BL56">
            <v>0</v>
          </cell>
          <cell r="BM56">
            <v>21</v>
          </cell>
          <cell r="BN56">
            <v>0</v>
          </cell>
          <cell r="BP56">
            <v>0</v>
          </cell>
          <cell r="BQ56">
            <v>20</v>
          </cell>
          <cell r="BR56">
            <v>0</v>
          </cell>
          <cell r="BT56">
            <v>0</v>
          </cell>
          <cell r="BU56">
            <v>19</v>
          </cell>
          <cell r="BV56">
            <v>0</v>
          </cell>
          <cell r="BX56">
            <v>0</v>
          </cell>
          <cell r="BY56">
            <v>18</v>
          </cell>
          <cell r="BZ56">
            <v>0</v>
          </cell>
          <cell r="CB56">
            <v>0</v>
          </cell>
          <cell r="CC56">
            <v>17</v>
          </cell>
          <cell r="CD56">
            <v>0</v>
          </cell>
          <cell r="CF56">
            <v>0</v>
          </cell>
          <cell r="CG56">
            <v>16</v>
          </cell>
          <cell r="CH56">
            <v>0</v>
          </cell>
          <cell r="CJ56">
            <v>0</v>
          </cell>
          <cell r="CK56">
            <v>15</v>
          </cell>
          <cell r="CL56">
            <v>0</v>
          </cell>
          <cell r="CN56">
            <v>0</v>
          </cell>
          <cell r="CO56">
            <v>14</v>
          </cell>
          <cell r="CP56">
            <v>0</v>
          </cell>
          <cell r="CR56">
            <v>0</v>
          </cell>
          <cell r="CS56">
            <v>13</v>
          </cell>
          <cell r="CT56">
            <v>0</v>
          </cell>
          <cell r="CV56">
            <v>0</v>
          </cell>
          <cell r="CW56">
            <v>12</v>
          </cell>
          <cell r="CX56">
            <v>0</v>
          </cell>
          <cell r="CZ56">
            <v>0</v>
          </cell>
          <cell r="DA56">
            <v>11</v>
          </cell>
          <cell r="DB56">
            <v>0</v>
          </cell>
          <cell r="DD56">
            <v>0</v>
          </cell>
          <cell r="DE56">
            <v>10</v>
          </cell>
          <cell r="DF56">
            <v>0</v>
          </cell>
          <cell r="DH56">
            <v>0</v>
          </cell>
          <cell r="DI56">
            <v>9</v>
          </cell>
          <cell r="DJ56">
            <v>0</v>
          </cell>
          <cell r="DL56">
            <v>0</v>
          </cell>
          <cell r="DM56">
            <v>8</v>
          </cell>
          <cell r="DN56">
            <v>0</v>
          </cell>
          <cell r="DP56">
            <v>0</v>
          </cell>
          <cell r="DQ56">
            <v>7</v>
          </cell>
          <cell r="DR56">
            <v>0</v>
          </cell>
          <cell r="DT56">
            <v>0</v>
          </cell>
          <cell r="DU56">
            <v>6</v>
          </cell>
          <cell r="DV56">
            <v>0</v>
          </cell>
          <cell r="DX56">
            <v>0</v>
          </cell>
          <cell r="DY56">
            <v>5</v>
          </cell>
          <cell r="DZ56">
            <v>0</v>
          </cell>
          <cell r="EB56">
            <v>0</v>
          </cell>
          <cell r="EC56">
            <v>4</v>
          </cell>
          <cell r="ED56">
            <v>0</v>
          </cell>
          <cell r="EF56">
            <v>0</v>
          </cell>
          <cell r="EG56">
            <v>3</v>
          </cell>
          <cell r="EH56">
            <v>0</v>
          </cell>
          <cell r="EJ56">
            <v>0</v>
          </cell>
          <cell r="EK56">
            <v>2</v>
          </cell>
          <cell r="EL56">
            <v>0</v>
          </cell>
          <cell r="EN56">
            <v>0</v>
          </cell>
          <cell r="EO56">
            <v>1</v>
          </cell>
          <cell r="EP56">
            <v>0</v>
          </cell>
          <cell r="ER56">
            <v>0</v>
          </cell>
          <cell r="ES56">
            <v>0</v>
          </cell>
          <cell r="ET56">
            <v>0</v>
          </cell>
          <cell r="EV56">
            <v>0</v>
          </cell>
          <cell r="EW56">
            <v>0</v>
          </cell>
          <cell r="EX56">
            <v>0</v>
          </cell>
          <cell r="EZ56">
            <v>0</v>
          </cell>
          <cell r="FA56">
            <v>0</v>
          </cell>
          <cell r="FB56">
            <v>0</v>
          </cell>
          <cell r="FD56">
            <v>0</v>
          </cell>
          <cell r="FE56">
            <v>0</v>
          </cell>
          <cell r="FF56">
            <v>0</v>
          </cell>
          <cell r="FH56">
            <v>0</v>
          </cell>
          <cell r="FI56">
            <v>0</v>
          </cell>
          <cell r="FJ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0</v>
          </cell>
          <cell r="FQ56">
            <v>0</v>
          </cell>
          <cell r="FR56">
            <v>0</v>
          </cell>
          <cell r="FT56">
            <v>0</v>
          </cell>
          <cell r="FU56">
            <v>0</v>
          </cell>
          <cell r="FV56">
            <v>0</v>
          </cell>
          <cell r="FX56">
            <v>0</v>
          </cell>
          <cell r="FY56">
            <v>0</v>
          </cell>
          <cell r="FZ56">
            <v>0</v>
          </cell>
          <cell r="GB56">
            <v>0</v>
          </cell>
          <cell r="GC56">
            <v>0</v>
          </cell>
          <cell r="GD56">
            <v>0</v>
          </cell>
          <cell r="GF56">
            <v>0</v>
          </cell>
          <cell r="GG56">
            <v>0</v>
          </cell>
          <cell r="GH56">
            <v>0</v>
          </cell>
          <cell r="GJ56">
            <v>0</v>
          </cell>
          <cell r="GK56">
            <v>0</v>
          </cell>
          <cell r="GL56">
            <v>0</v>
          </cell>
          <cell r="GN56">
            <v>0</v>
          </cell>
          <cell r="GO56">
            <v>0</v>
          </cell>
          <cell r="GP56">
            <v>0</v>
          </cell>
          <cell r="GR56">
            <v>0</v>
          </cell>
          <cell r="GS56">
            <v>0</v>
          </cell>
          <cell r="GT56">
            <v>0</v>
          </cell>
          <cell r="GV56">
            <v>0</v>
          </cell>
          <cell r="GW56">
            <v>0</v>
          </cell>
          <cell r="GX56">
            <v>0</v>
          </cell>
          <cell r="GZ56">
            <v>0</v>
          </cell>
          <cell r="HA56">
            <v>0</v>
          </cell>
          <cell r="HB56">
            <v>0</v>
          </cell>
          <cell r="HD56">
            <v>0</v>
          </cell>
          <cell r="HE56">
            <v>0</v>
          </cell>
          <cell r="HF56">
            <v>0</v>
          </cell>
          <cell r="HH56">
            <v>0</v>
          </cell>
          <cell r="HI56">
            <v>0</v>
          </cell>
          <cell r="HJ56">
            <v>0</v>
          </cell>
          <cell r="HL56">
            <v>0</v>
          </cell>
          <cell r="HM56">
            <v>0</v>
          </cell>
          <cell r="HN56">
            <v>0</v>
          </cell>
          <cell r="HP56">
            <v>0</v>
          </cell>
          <cell r="HQ56">
            <v>0</v>
          </cell>
          <cell r="HR56">
            <v>0</v>
          </cell>
          <cell r="HT56">
            <v>0</v>
          </cell>
          <cell r="HU56">
            <v>0</v>
          </cell>
          <cell r="HV56">
            <v>0</v>
          </cell>
          <cell r="HX56">
            <v>0</v>
          </cell>
          <cell r="HY56">
            <v>0</v>
          </cell>
          <cell r="HZ56">
            <v>0</v>
          </cell>
          <cell r="IB56">
            <v>0</v>
          </cell>
          <cell r="IC56">
            <v>0</v>
          </cell>
          <cell r="ID56">
            <v>0</v>
          </cell>
          <cell r="IF56">
            <v>0</v>
          </cell>
          <cell r="IG56">
            <v>0</v>
          </cell>
          <cell r="IH56">
            <v>0</v>
          </cell>
          <cell r="IJ56">
            <v>0</v>
          </cell>
          <cell r="IK56">
            <v>0</v>
          </cell>
          <cell r="IL56">
            <v>0</v>
          </cell>
          <cell r="IN56">
            <v>0</v>
          </cell>
          <cell r="IO56">
            <v>0</v>
          </cell>
          <cell r="IP56">
            <v>0</v>
          </cell>
          <cell r="IR56">
            <v>0</v>
          </cell>
          <cell r="IS56">
            <v>0</v>
          </cell>
          <cell r="IT56">
            <v>0</v>
          </cell>
          <cell r="IV56">
            <v>0</v>
          </cell>
          <cell r="IW56">
            <v>0</v>
          </cell>
          <cell r="IX56">
            <v>0</v>
          </cell>
          <cell r="IZ56">
            <v>0</v>
          </cell>
          <cell r="JA56">
            <v>0</v>
          </cell>
          <cell r="JB56">
            <v>0</v>
          </cell>
          <cell r="JD56">
            <v>0</v>
          </cell>
          <cell r="JE56">
            <v>0</v>
          </cell>
          <cell r="JF56">
            <v>0</v>
          </cell>
          <cell r="JH56">
            <v>0</v>
          </cell>
          <cell r="JI56">
            <v>0</v>
          </cell>
          <cell r="JJ56">
            <v>0</v>
          </cell>
          <cell r="JL56">
            <v>0</v>
          </cell>
          <cell r="JM56">
            <v>0</v>
          </cell>
          <cell r="JN56">
            <v>0</v>
          </cell>
          <cell r="JP56" t="str">
            <v>Okay</v>
          </cell>
        </row>
        <row r="57">
          <cell r="C57" t="str">
            <v>2013/14</v>
          </cell>
          <cell r="D57" t="str">
            <v>Land</v>
          </cell>
          <cell r="E57">
            <v>0</v>
          </cell>
          <cell r="F57">
            <v>50</v>
          </cell>
          <cell r="G57">
            <v>0.02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50</v>
          </cell>
          <cell r="AD57">
            <v>0</v>
          </cell>
          <cell r="AF57">
            <v>0</v>
          </cell>
          <cell r="AG57">
            <v>49</v>
          </cell>
          <cell r="AH57">
            <v>0</v>
          </cell>
          <cell r="AJ57">
            <v>0</v>
          </cell>
          <cell r="AK57">
            <v>48</v>
          </cell>
          <cell r="AL57">
            <v>0</v>
          </cell>
          <cell r="AN57">
            <v>0</v>
          </cell>
          <cell r="AO57">
            <v>47</v>
          </cell>
          <cell r="AP57">
            <v>0</v>
          </cell>
          <cell r="AR57">
            <v>0</v>
          </cell>
          <cell r="AS57">
            <v>46</v>
          </cell>
          <cell r="AT57">
            <v>0</v>
          </cell>
          <cell r="AV57">
            <v>0</v>
          </cell>
          <cell r="AW57">
            <v>45</v>
          </cell>
          <cell r="AX57">
            <v>0</v>
          </cell>
          <cell r="AZ57">
            <v>0</v>
          </cell>
          <cell r="BA57">
            <v>44</v>
          </cell>
          <cell r="BB57">
            <v>0</v>
          </cell>
          <cell r="BD57">
            <v>0</v>
          </cell>
          <cell r="BE57">
            <v>43</v>
          </cell>
          <cell r="BF57">
            <v>0</v>
          </cell>
          <cell r="BH57">
            <v>0</v>
          </cell>
          <cell r="BI57">
            <v>42</v>
          </cell>
          <cell r="BJ57">
            <v>0</v>
          </cell>
          <cell r="BL57">
            <v>0</v>
          </cell>
          <cell r="BM57">
            <v>41</v>
          </cell>
          <cell r="BN57">
            <v>0</v>
          </cell>
          <cell r="BP57">
            <v>0</v>
          </cell>
          <cell r="BQ57">
            <v>40</v>
          </cell>
          <cell r="BR57">
            <v>0</v>
          </cell>
          <cell r="BT57">
            <v>0</v>
          </cell>
          <cell r="BU57">
            <v>39</v>
          </cell>
          <cell r="BV57">
            <v>0</v>
          </cell>
          <cell r="BX57">
            <v>0</v>
          </cell>
          <cell r="BY57">
            <v>38</v>
          </cell>
          <cell r="BZ57">
            <v>0</v>
          </cell>
          <cell r="CB57">
            <v>0</v>
          </cell>
          <cell r="CC57">
            <v>37</v>
          </cell>
          <cell r="CD57">
            <v>0</v>
          </cell>
          <cell r="CF57">
            <v>0</v>
          </cell>
          <cell r="CG57">
            <v>36</v>
          </cell>
          <cell r="CH57">
            <v>0</v>
          </cell>
          <cell r="CJ57">
            <v>0</v>
          </cell>
          <cell r="CK57">
            <v>35</v>
          </cell>
          <cell r="CL57">
            <v>0</v>
          </cell>
          <cell r="CN57">
            <v>0</v>
          </cell>
          <cell r="CO57">
            <v>34</v>
          </cell>
          <cell r="CP57">
            <v>0</v>
          </cell>
          <cell r="CR57">
            <v>0</v>
          </cell>
          <cell r="CS57">
            <v>33</v>
          </cell>
          <cell r="CT57">
            <v>0</v>
          </cell>
          <cell r="CV57">
            <v>0</v>
          </cell>
          <cell r="CW57">
            <v>32</v>
          </cell>
          <cell r="CX57">
            <v>0</v>
          </cell>
          <cell r="CZ57">
            <v>0</v>
          </cell>
          <cell r="DA57">
            <v>31</v>
          </cell>
          <cell r="DB57">
            <v>0</v>
          </cell>
          <cell r="DD57">
            <v>0</v>
          </cell>
          <cell r="DE57">
            <v>30</v>
          </cell>
          <cell r="DF57">
            <v>0</v>
          </cell>
          <cell r="DH57">
            <v>0</v>
          </cell>
          <cell r="DI57">
            <v>29</v>
          </cell>
          <cell r="DJ57">
            <v>0</v>
          </cell>
          <cell r="DL57">
            <v>0</v>
          </cell>
          <cell r="DM57">
            <v>28</v>
          </cell>
          <cell r="DN57">
            <v>0</v>
          </cell>
          <cell r="DP57">
            <v>0</v>
          </cell>
          <cell r="DQ57">
            <v>27</v>
          </cell>
          <cell r="DR57">
            <v>0</v>
          </cell>
          <cell r="DT57">
            <v>0</v>
          </cell>
          <cell r="DU57">
            <v>26</v>
          </cell>
          <cell r="DV57">
            <v>0</v>
          </cell>
          <cell r="DX57">
            <v>0</v>
          </cell>
          <cell r="DY57">
            <v>25</v>
          </cell>
          <cell r="DZ57">
            <v>0</v>
          </cell>
          <cell r="EB57">
            <v>0</v>
          </cell>
          <cell r="EC57">
            <v>24</v>
          </cell>
          <cell r="ED57">
            <v>0</v>
          </cell>
          <cell r="EF57">
            <v>0</v>
          </cell>
          <cell r="EG57">
            <v>23</v>
          </cell>
          <cell r="EH57">
            <v>0</v>
          </cell>
          <cell r="EJ57">
            <v>0</v>
          </cell>
          <cell r="EK57">
            <v>22</v>
          </cell>
          <cell r="EL57">
            <v>0</v>
          </cell>
          <cell r="EN57">
            <v>0</v>
          </cell>
          <cell r="EO57">
            <v>21</v>
          </cell>
          <cell r="EP57">
            <v>0</v>
          </cell>
          <cell r="ER57">
            <v>0</v>
          </cell>
          <cell r="ES57">
            <v>20</v>
          </cell>
          <cell r="ET57">
            <v>0</v>
          </cell>
          <cell r="EV57">
            <v>0</v>
          </cell>
          <cell r="EW57">
            <v>19</v>
          </cell>
          <cell r="EX57">
            <v>0</v>
          </cell>
          <cell r="EZ57">
            <v>0</v>
          </cell>
          <cell r="FA57">
            <v>18</v>
          </cell>
          <cell r="FB57">
            <v>0</v>
          </cell>
          <cell r="FD57">
            <v>0</v>
          </cell>
          <cell r="FE57">
            <v>17</v>
          </cell>
          <cell r="FF57">
            <v>0</v>
          </cell>
          <cell r="FH57">
            <v>0</v>
          </cell>
          <cell r="FI57">
            <v>16</v>
          </cell>
          <cell r="FJ57">
            <v>0</v>
          </cell>
          <cell r="FL57">
            <v>0</v>
          </cell>
          <cell r="FM57">
            <v>15</v>
          </cell>
          <cell r="FN57">
            <v>0</v>
          </cell>
          <cell r="FP57">
            <v>0</v>
          </cell>
          <cell r="FQ57">
            <v>14</v>
          </cell>
          <cell r="FR57">
            <v>0</v>
          </cell>
          <cell r="FT57">
            <v>0</v>
          </cell>
          <cell r="FU57">
            <v>13</v>
          </cell>
          <cell r="FV57">
            <v>0</v>
          </cell>
          <cell r="FX57">
            <v>0</v>
          </cell>
          <cell r="FY57">
            <v>12</v>
          </cell>
          <cell r="FZ57">
            <v>0</v>
          </cell>
          <cell r="GB57">
            <v>0</v>
          </cell>
          <cell r="GC57">
            <v>11</v>
          </cell>
          <cell r="GD57">
            <v>0</v>
          </cell>
          <cell r="GF57">
            <v>0</v>
          </cell>
          <cell r="GG57">
            <v>10</v>
          </cell>
          <cell r="GH57">
            <v>0</v>
          </cell>
          <cell r="GJ57">
            <v>0</v>
          </cell>
          <cell r="GK57">
            <v>9</v>
          </cell>
          <cell r="GL57">
            <v>0</v>
          </cell>
          <cell r="GN57">
            <v>0</v>
          </cell>
          <cell r="GO57">
            <v>8</v>
          </cell>
          <cell r="GP57">
            <v>0</v>
          </cell>
          <cell r="GR57">
            <v>0</v>
          </cell>
          <cell r="GS57">
            <v>7</v>
          </cell>
          <cell r="GT57">
            <v>0</v>
          </cell>
          <cell r="GV57">
            <v>0</v>
          </cell>
          <cell r="GW57">
            <v>6</v>
          </cell>
          <cell r="GX57">
            <v>0</v>
          </cell>
          <cell r="GZ57">
            <v>0</v>
          </cell>
          <cell r="HA57">
            <v>5</v>
          </cell>
          <cell r="HB57">
            <v>0</v>
          </cell>
          <cell r="HD57">
            <v>0</v>
          </cell>
          <cell r="HE57">
            <v>4</v>
          </cell>
          <cell r="HF57">
            <v>0</v>
          </cell>
          <cell r="HH57">
            <v>0</v>
          </cell>
          <cell r="HI57">
            <v>3</v>
          </cell>
          <cell r="HJ57">
            <v>0</v>
          </cell>
          <cell r="HL57">
            <v>0</v>
          </cell>
          <cell r="HM57">
            <v>2</v>
          </cell>
          <cell r="HN57">
            <v>0</v>
          </cell>
          <cell r="HP57">
            <v>0</v>
          </cell>
          <cell r="HQ57">
            <v>1</v>
          </cell>
          <cell r="HR57">
            <v>0</v>
          </cell>
          <cell r="HT57">
            <v>0</v>
          </cell>
          <cell r="HU57">
            <v>0</v>
          </cell>
          <cell r="HV57">
            <v>0</v>
          </cell>
          <cell r="HX57">
            <v>0</v>
          </cell>
          <cell r="HY57">
            <v>0</v>
          </cell>
          <cell r="HZ57">
            <v>0</v>
          </cell>
          <cell r="IB57">
            <v>0</v>
          </cell>
          <cell r="IC57">
            <v>0</v>
          </cell>
          <cell r="ID57">
            <v>0</v>
          </cell>
          <cell r="IF57">
            <v>0</v>
          </cell>
          <cell r="IG57">
            <v>0</v>
          </cell>
          <cell r="IH57">
            <v>0</v>
          </cell>
          <cell r="IJ57">
            <v>0</v>
          </cell>
          <cell r="IK57">
            <v>0</v>
          </cell>
          <cell r="IL57">
            <v>0</v>
          </cell>
          <cell r="IN57">
            <v>0</v>
          </cell>
          <cell r="IO57">
            <v>0</v>
          </cell>
          <cell r="IP57">
            <v>0</v>
          </cell>
          <cell r="IR57">
            <v>0</v>
          </cell>
          <cell r="IS57">
            <v>0</v>
          </cell>
          <cell r="IT57">
            <v>0</v>
          </cell>
          <cell r="IV57">
            <v>0</v>
          </cell>
          <cell r="IW57">
            <v>0</v>
          </cell>
          <cell r="IX57">
            <v>0</v>
          </cell>
          <cell r="IZ57">
            <v>0</v>
          </cell>
          <cell r="JA57">
            <v>0</v>
          </cell>
          <cell r="JB57">
            <v>0</v>
          </cell>
          <cell r="JD57">
            <v>0</v>
          </cell>
          <cell r="JE57">
            <v>0</v>
          </cell>
          <cell r="JF57">
            <v>0</v>
          </cell>
          <cell r="JH57">
            <v>0</v>
          </cell>
          <cell r="JI57">
            <v>0</v>
          </cell>
          <cell r="JJ57">
            <v>0</v>
          </cell>
          <cell r="JL57">
            <v>0</v>
          </cell>
          <cell r="JM57">
            <v>0</v>
          </cell>
          <cell r="JN57">
            <v>0</v>
          </cell>
          <cell r="JP57" t="str">
            <v>Okay</v>
          </cell>
        </row>
        <row r="58">
          <cell r="C58" t="str">
            <v>2013/14</v>
          </cell>
          <cell r="D58" t="str">
            <v>Buildings</v>
          </cell>
          <cell r="E58">
            <v>0</v>
          </cell>
          <cell r="F58">
            <v>35</v>
          </cell>
          <cell r="G58">
            <v>0.02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35</v>
          </cell>
          <cell r="AD58">
            <v>0</v>
          </cell>
          <cell r="AF58">
            <v>0</v>
          </cell>
          <cell r="AG58">
            <v>34</v>
          </cell>
          <cell r="AH58">
            <v>0</v>
          </cell>
          <cell r="AJ58">
            <v>0</v>
          </cell>
          <cell r="AK58">
            <v>33</v>
          </cell>
          <cell r="AL58">
            <v>0</v>
          </cell>
          <cell r="AN58">
            <v>0</v>
          </cell>
          <cell r="AO58">
            <v>32</v>
          </cell>
          <cell r="AP58">
            <v>0</v>
          </cell>
          <cell r="AR58">
            <v>0</v>
          </cell>
          <cell r="AS58">
            <v>31</v>
          </cell>
          <cell r="AT58">
            <v>0</v>
          </cell>
          <cell r="AV58">
            <v>0</v>
          </cell>
          <cell r="AW58">
            <v>30</v>
          </cell>
          <cell r="AX58">
            <v>0</v>
          </cell>
          <cell r="AZ58">
            <v>0</v>
          </cell>
          <cell r="BA58">
            <v>29</v>
          </cell>
          <cell r="BB58">
            <v>0</v>
          </cell>
          <cell r="BD58">
            <v>0</v>
          </cell>
          <cell r="BE58">
            <v>28</v>
          </cell>
          <cell r="BF58">
            <v>0</v>
          </cell>
          <cell r="BH58">
            <v>0</v>
          </cell>
          <cell r="BI58">
            <v>27</v>
          </cell>
          <cell r="BJ58">
            <v>0</v>
          </cell>
          <cell r="BL58">
            <v>0</v>
          </cell>
          <cell r="BM58">
            <v>26</v>
          </cell>
          <cell r="BN58">
            <v>0</v>
          </cell>
          <cell r="BP58">
            <v>0</v>
          </cell>
          <cell r="BQ58">
            <v>25</v>
          </cell>
          <cell r="BR58">
            <v>0</v>
          </cell>
          <cell r="BT58">
            <v>0</v>
          </cell>
          <cell r="BU58">
            <v>24</v>
          </cell>
          <cell r="BV58">
            <v>0</v>
          </cell>
          <cell r="BX58">
            <v>0</v>
          </cell>
          <cell r="BY58">
            <v>23</v>
          </cell>
          <cell r="BZ58">
            <v>0</v>
          </cell>
          <cell r="CB58">
            <v>0</v>
          </cell>
          <cell r="CC58">
            <v>22</v>
          </cell>
          <cell r="CD58">
            <v>0</v>
          </cell>
          <cell r="CF58">
            <v>0</v>
          </cell>
          <cell r="CG58">
            <v>21</v>
          </cell>
          <cell r="CH58">
            <v>0</v>
          </cell>
          <cell r="CJ58">
            <v>0</v>
          </cell>
          <cell r="CK58">
            <v>20</v>
          </cell>
          <cell r="CL58">
            <v>0</v>
          </cell>
          <cell r="CN58">
            <v>0</v>
          </cell>
          <cell r="CO58">
            <v>19</v>
          </cell>
          <cell r="CP58">
            <v>0</v>
          </cell>
          <cell r="CR58">
            <v>0</v>
          </cell>
          <cell r="CS58">
            <v>18</v>
          </cell>
          <cell r="CT58">
            <v>0</v>
          </cell>
          <cell r="CV58">
            <v>0</v>
          </cell>
          <cell r="CW58">
            <v>17</v>
          </cell>
          <cell r="CX58">
            <v>0</v>
          </cell>
          <cell r="CZ58">
            <v>0</v>
          </cell>
          <cell r="DA58">
            <v>16</v>
          </cell>
          <cell r="DB58">
            <v>0</v>
          </cell>
          <cell r="DD58">
            <v>0</v>
          </cell>
          <cell r="DE58">
            <v>15</v>
          </cell>
          <cell r="DF58">
            <v>0</v>
          </cell>
          <cell r="DH58">
            <v>0</v>
          </cell>
          <cell r="DI58">
            <v>14</v>
          </cell>
          <cell r="DJ58">
            <v>0</v>
          </cell>
          <cell r="DL58">
            <v>0</v>
          </cell>
          <cell r="DM58">
            <v>13</v>
          </cell>
          <cell r="DN58">
            <v>0</v>
          </cell>
          <cell r="DP58">
            <v>0</v>
          </cell>
          <cell r="DQ58">
            <v>12</v>
          </cell>
          <cell r="DR58">
            <v>0</v>
          </cell>
          <cell r="DT58">
            <v>0</v>
          </cell>
          <cell r="DU58">
            <v>11</v>
          </cell>
          <cell r="DV58">
            <v>0</v>
          </cell>
          <cell r="DX58">
            <v>0</v>
          </cell>
          <cell r="DY58">
            <v>10</v>
          </cell>
          <cell r="DZ58">
            <v>0</v>
          </cell>
          <cell r="EB58">
            <v>0</v>
          </cell>
          <cell r="EC58">
            <v>9</v>
          </cell>
          <cell r="ED58">
            <v>0</v>
          </cell>
          <cell r="EF58">
            <v>0</v>
          </cell>
          <cell r="EG58">
            <v>8</v>
          </cell>
          <cell r="EH58">
            <v>0</v>
          </cell>
          <cell r="EJ58">
            <v>0</v>
          </cell>
          <cell r="EK58">
            <v>7</v>
          </cell>
          <cell r="EL58">
            <v>0</v>
          </cell>
          <cell r="EN58">
            <v>0</v>
          </cell>
          <cell r="EO58">
            <v>6</v>
          </cell>
          <cell r="EP58">
            <v>0</v>
          </cell>
          <cell r="ER58">
            <v>0</v>
          </cell>
          <cell r="ES58">
            <v>5</v>
          </cell>
          <cell r="ET58">
            <v>0</v>
          </cell>
          <cell r="EV58">
            <v>0</v>
          </cell>
          <cell r="EW58">
            <v>4</v>
          </cell>
          <cell r="EX58">
            <v>0</v>
          </cell>
          <cell r="EZ58">
            <v>0</v>
          </cell>
          <cell r="FA58">
            <v>3</v>
          </cell>
          <cell r="FB58">
            <v>0</v>
          </cell>
          <cell r="FD58">
            <v>0</v>
          </cell>
          <cell r="FE58">
            <v>2</v>
          </cell>
          <cell r="FF58">
            <v>0</v>
          </cell>
          <cell r="FH58">
            <v>0</v>
          </cell>
          <cell r="FI58">
            <v>1</v>
          </cell>
          <cell r="FJ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0</v>
          </cell>
          <cell r="FQ58">
            <v>0</v>
          </cell>
          <cell r="FR58">
            <v>0</v>
          </cell>
          <cell r="FT58">
            <v>0</v>
          </cell>
          <cell r="FU58">
            <v>0</v>
          </cell>
          <cell r="FV58">
            <v>0</v>
          </cell>
          <cell r="FX58">
            <v>0</v>
          </cell>
          <cell r="FY58">
            <v>0</v>
          </cell>
          <cell r="FZ58">
            <v>0</v>
          </cell>
          <cell r="GB58">
            <v>0</v>
          </cell>
          <cell r="GC58">
            <v>0</v>
          </cell>
          <cell r="GD58">
            <v>0</v>
          </cell>
          <cell r="GF58">
            <v>0</v>
          </cell>
          <cell r="GG58">
            <v>0</v>
          </cell>
          <cell r="GH58">
            <v>0</v>
          </cell>
          <cell r="GJ58">
            <v>0</v>
          </cell>
          <cell r="GK58">
            <v>0</v>
          </cell>
          <cell r="GL58">
            <v>0</v>
          </cell>
          <cell r="GN58">
            <v>0</v>
          </cell>
          <cell r="GO58">
            <v>0</v>
          </cell>
          <cell r="GP58">
            <v>0</v>
          </cell>
          <cell r="GR58">
            <v>0</v>
          </cell>
          <cell r="GS58">
            <v>0</v>
          </cell>
          <cell r="GT58">
            <v>0</v>
          </cell>
          <cell r="GV58">
            <v>0</v>
          </cell>
          <cell r="GW58">
            <v>0</v>
          </cell>
          <cell r="GX58">
            <v>0</v>
          </cell>
          <cell r="GZ58">
            <v>0</v>
          </cell>
          <cell r="HA58">
            <v>0</v>
          </cell>
          <cell r="HB58">
            <v>0</v>
          </cell>
          <cell r="HD58">
            <v>0</v>
          </cell>
          <cell r="HE58">
            <v>0</v>
          </cell>
          <cell r="HF58">
            <v>0</v>
          </cell>
          <cell r="HH58">
            <v>0</v>
          </cell>
          <cell r="HI58">
            <v>0</v>
          </cell>
          <cell r="HJ58">
            <v>0</v>
          </cell>
          <cell r="HL58">
            <v>0</v>
          </cell>
          <cell r="HM58">
            <v>0</v>
          </cell>
          <cell r="HN58">
            <v>0</v>
          </cell>
          <cell r="HP58">
            <v>0</v>
          </cell>
          <cell r="HQ58">
            <v>0</v>
          </cell>
          <cell r="HR58">
            <v>0</v>
          </cell>
          <cell r="HT58">
            <v>0</v>
          </cell>
          <cell r="HU58">
            <v>0</v>
          </cell>
          <cell r="HV58">
            <v>0</v>
          </cell>
          <cell r="HX58">
            <v>0</v>
          </cell>
          <cell r="HY58">
            <v>0</v>
          </cell>
          <cell r="HZ58">
            <v>0</v>
          </cell>
          <cell r="IB58">
            <v>0</v>
          </cell>
          <cell r="IC58">
            <v>0</v>
          </cell>
          <cell r="ID58">
            <v>0</v>
          </cell>
          <cell r="IF58">
            <v>0</v>
          </cell>
          <cell r="IG58">
            <v>0</v>
          </cell>
          <cell r="IH58">
            <v>0</v>
          </cell>
          <cell r="IJ58">
            <v>0</v>
          </cell>
          <cell r="IK58">
            <v>0</v>
          </cell>
          <cell r="IL58">
            <v>0</v>
          </cell>
          <cell r="IN58">
            <v>0</v>
          </cell>
          <cell r="IO58">
            <v>0</v>
          </cell>
          <cell r="IP58">
            <v>0</v>
          </cell>
          <cell r="IR58">
            <v>0</v>
          </cell>
          <cell r="IS58">
            <v>0</v>
          </cell>
          <cell r="IT58">
            <v>0</v>
          </cell>
          <cell r="IV58">
            <v>0</v>
          </cell>
          <cell r="IW58">
            <v>0</v>
          </cell>
          <cell r="IX58">
            <v>0</v>
          </cell>
          <cell r="IZ58">
            <v>0</v>
          </cell>
          <cell r="JA58">
            <v>0</v>
          </cell>
          <cell r="JB58">
            <v>0</v>
          </cell>
          <cell r="JD58">
            <v>0</v>
          </cell>
          <cell r="JE58">
            <v>0</v>
          </cell>
          <cell r="JF58">
            <v>0</v>
          </cell>
          <cell r="JH58">
            <v>0</v>
          </cell>
          <cell r="JI58">
            <v>0</v>
          </cell>
          <cell r="JJ58">
            <v>0</v>
          </cell>
          <cell r="JL58">
            <v>0</v>
          </cell>
          <cell r="JM58">
            <v>0</v>
          </cell>
          <cell r="JN58">
            <v>0</v>
          </cell>
          <cell r="JP58" t="str">
            <v>Okay</v>
          </cell>
        </row>
        <row r="60">
          <cell r="C60" t="str">
            <v>2013/14</v>
          </cell>
          <cell r="D60" t="str">
            <v>Total</v>
          </cell>
          <cell r="E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  <cell r="AH60">
            <v>0</v>
          </cell>
          <cell r="AJ60">
            <v>0</v>
          </cell>
          <cell r="AL60">
            <v>0</v>
          </cell>
          <cell r="AN60">
            <v>0</v>
          </cell>
          <cell r="AP60">
            <v>0</v>
          </cell>
          <cell r="AR60">
            <v>0</v>
          </cell>
          <cell r="AT60">
            <v>0</v>
          </cell>
          <cell r="AV60">
            <v>0</v>
          </cell>
          <cell r="AX60">
            <v>0</v>
          </cell>
          <cell r="AZ60">
            <v>0</v>
          </cell>
          <cell r="BB60">
            <v>0</v>
          </cell>
          <cell r="BD60">
            <v>0</v>
          </cell>
          <cell r="BF60">
            <v>0</v>
          </cell>
          <cell r="BH60">
            <v>0</v>
          </cell>
          <cell r="BJ60">
            <v>0</v>
          </cell>
          <cell r="BL60">
            <v>0</v>
          </cell>
          <cell r="BN60">
            <v>0</v>
          </cell>
          <cell r="BP60">
            <v>0</v>
          </cell>
          <cell r="BR60">
            <v>0</v>
          </cell>
          <cell r="BT60">
            <v>0</v>
          </cell>
          <cell r="BV60">
            <v>0</v>
          </cell>
          <cell r="BX60">
            <v>0</v>
          </cell>
          <cell r="BZ60">
            <v>0</v>
          </cell>
          <cell r="CB60">
            <v>0</v>
          </cell>
          <cell r="CD60">
            <v>0</v>
          </cell>
          <cell r="CF60">
            <v>0</v>
          </cell>
          <cell r="CH60">
            <v>0</v>
          </cell>
          <cell r="CJ60">
            <v>0</v>
          </cell>
          <cell r="CL60">
            <v>0</v>
          </cell>
          <cell r="CN60">
            <v>0</v>
          </cell>
          <cell r="CP60">
            <v>0</v>
          </cell>
          <cell r="CR60">
            <v>0</v>
          </cell>
          <cell r="CT60">
            <v>0</v>
          </cell>
          <cell r="CV60">
            <v>0</v>
          </cell>
          <cell r="CX60">
            <v>0</v>
          </cell>
          <cell r="CZ60">
            <v>0</v>
          </cell>
          <cell r="DB60">
            <v>0</v>
          </cell>
          <cell r="DD60">
            <v>0</v>
          </cell>
          <cell r="DF60">
            <v>0</v>
          </cell>
          <cell r="DH60">
            <v>0</v>
          </cell>
          <cell r="DJ60">
            <v>0</v>
          </cell>
          <cell r="DL60">
            <v>0</v>
          </cell>
          <cell r="DN60">
            <v>0</v>
          </cell>
          <cell r="DP60">
            <v>0</v>
          </cell>
          <cell r="DR60">
            <v>0</v>
          </cell>
          <cell r="DT60">
            <v>0</v>
          </cell>
          <cell r="DV60">
            <v>0</v>
          </cell>
          <cell r="DX60">
            <v>0</v>
          </cell>
          <cell r="DZ60">
            <v>0</v>
          </cell>
          <cell r="EB60">
            <v>0</v>
          </cell>
          <cell r="ED60">
            <v>0</v>
          </cell>
          <cell r="EF60">
            <v>0</v>
          </cell>
          <cell r="EH60">
            <v>0</v>
          </cell>
          <cell r="EJ60">
            <v>0</v>
          </cell>
          <cell r="EL60">
            <v>0</v>
          </cell>
          <cell r="EN60">
            <v>0</v>
          </cell>
          <cell r="EP60">
            <v>0</v>
          </cell>
          <cell r="ER60">
            <v>0</v>
          </cell>
          <cell r="ET60">
            <v>0</v>
          </cell>
          <cell r="EV60">
            <v>0</v>
          </cell>
          <cell r="EX60">
            <v>0</v>
          </cell>
          <cell r="EZ60">
            <v>0</v>
          </cell>
          <cell r="FB60">
            <v>0</v>
          </cell>
          <cell r="FD60">
            <v>0</v>
          </cell>
          <cell r="FF60">
            <v>0</v>
          </cell>
          <cell r="FH60">
            <v>0</v>
          </cell>
          <cell r="FJ60">
            <v>0</v>
          </cell>
          <cell r="FL60">
            <v>0</v>
          </cell>
          <cell r="FN60">
            <v>0</v>
          </cell>
          <cell r="FP60">
            <v>0</v>
          </cell>
          <cell r="FR60">
            <v>0</v>
          </cell>
          <cell r="FT60">
            <v>0</v>
          </cell>
          <cell r="FV60">
            <v>0</v>
          </cell>
          <cell r="FX60">
            <v>0</v>
          </cell>
          <cell r="FZ60">
            <v>0</v>
          </cell>
          <cell r="GB60">
            <v>0</v>
          </cell>
          <cell r="GD60">
            <v>0</v>
          </cell>
          <cell r="GF60">
            <v>0</v>
          </cell>
          <cell r="GH60">
            <v>0</v>
          </cell>
          <cell r="GJ60">
            <v>0</v>
          </cell>
          <cell r="GL60">
            <v>0</v>
          </cell>
          <cell r="GN60">
            <v>0</v>
          </cell>
          <cell r="GP60">
            <v>0</v>
          </cell>
          <cell r="GR60">
            <v>0</v>
          </cell>
          <cell r="GT60">
            <v>0</v>
          </cell>
          <cell r="GV60">
            <v>0</v>
          </cell>
          <cell r="GX60">
            <v>0</v>
          </cell>
          <cell r="GZ60">
            <v>0</v>
          </cell>
          <cell r="HB60">
            <v>0</v>
          </cell>
          <cell r="HD60">
            <v>0</v>
          </cell>
          <cell r="HF60">
            <v>0</v>
          </cell>
          <cell r="HH60">
            <v>0</v>
          </cell>
          <cell r="HJ60">
            <v>0</v>
          </cell>
          <cell r="HL60">
            <v>0</v>
          </cell>
          <cell r="HN60">
            <v>0</v>
          </cell>
          <cell r="HP60">
            <v>0</v>
          </cell>
          <cell r="HR60">
            <v>0</v>
          </cell>
          <cell r="HT60">
            <v>0</v>
          </cell>
          <cell r="HV60">
            <v>0</v>
          </cell>
          <cell r="HX60">
            <v>0</v>
          </cell>
          <cell r="HZ60">
            <v>0</v>
          </cell>
          <cell r="IB60">
            <v>0</v>
          </cell>
          <cell r="ID60">
            <v>0</v>
          </cell>
          <cell r="IF60">
            <v>0</v>
          </cell>
          <cell r="IH60">
            <v>0</v>
          </cell>
          <cell r="IJ60">
            <v>0</v>
          </cell>
          <cell r="IL60">
            <v>0</v>
          </cell>
          <cell r="IN60">
            <v>0</v>
          </cell>
          <cell r="IP60">
            <v>0</v>
          </cell>
          <cell r="IR60">
            <v>0</v>
          </cell>
          <cell r="IT60">
            <v>0</v>
          </cell>
          <cell r="IV60">
            <v>0</v>
          </cell>
          <cell r="IX60">
            <v>0</v>
          </cell>
          <cell r="IZ60">
            <v>0</v>
          </cell>
          <cell r="JB60">
            <v>0</v>
          </cell>
          <cell r="JD60">
            <v>0</v>
          </cell>
          <cell r="JF60">
            <v>0</v>
          </cell>
          <cell r="JH60">
            <v>0</v>
          </cell>
          <cell r="JJ60">
            <v>0</v>
          </cell>
          <cell r="JL60">
            <v>0</v>
          </cell>
          <cell r="JN60">
            <v>0</v>
          </cell>
        </row>
        <row r="62">
          <cell r="C62" t="str">
            <v>2014/15</v>
          </cell>
          <cell r="D62" t="str">
            <v>IT equipment / VPE</v>
          </cell>
          <cell r="E62">
            <v>0</v>
          </cell>
          <cell r="F62">
            <v>5</v>
          </cell>
          <cell r="G62">
            <v>2.1000000000000001E-2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5</v>
          </cell>
          <cell r="AH62">
            <v>0</v>
          </cell>
          <cell r="AJ62">
            <v>0</v>
          </cell>
          <cell r="AK62">
            <v>4</v>
          </cell>
          <cell r="AL62">
            <v>0</v>
          </cell>
          <cell r="AN62">
            <v>0</v>
          </cell>
          <cell r="AO62">
            <v>3</v>
          </cell>
          <cell r="AP62">
            <v>0</v>
          </cell>
          <cell r="AR62">
            <v>0</v>
          </cell>
          <cell r="AS62">
            <v>2</v>
          </cell>
          <cell r="AT62">
            <v>0</v>
          </cell>
          <cell r="AV62">
            <v>0</v>
          </cell>
          <cell r="AW62">
            <v>1</v>
          </cell>
          <cell r="AX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0</v>
          </cell>
          <cell r="BE62">
            <v>0</v>
          </cell>
          <cell r="BF62">
            <v>0</v>
          </cell>
          <cell r="BH62">
            <v>0</v>
          </cell>
          <cell r="BI62">
            <v>0</v>
          </cell>
          <cell r="BJ62">
            <v>0</v>
          </cell>
          <cell r="BL62">
            <v>0</v>
          </cell>
          <cell r="BM62">
            <v>0</v>
          </cell>
          <cell r="BN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  <cell r="BU62">
            <v>0</v>
          </cell>
          <cell r="BV62">
            <v>0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F62">
            <v>0</v>
          </cell>
          <cell r="CG62">
            <v>0</v>
          </cell>
          <cell r="CH62">
            <v>0</v>
          </cell>
          <cell r="CJ62">
            <v>0</v>
          </cell>
          <cell r="CK62">
            <v>0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R62">
            <v>0</v>
          </cell>
          <cell r="CS62">
            <v>0</v>
          </cell>
          <cell r="CT62">
            <v>0</v>
          </cell>
          <cell r="CV62">
            <v>0</v>
          </cell>
          <cell r="CW62">
            <v>0</v>
          </cell>
          <cell r="CX62">
            <v>0</v>
          </cell>
          <cell r="CZ62">
            <v>0</v>
          </cell>
          <cell r="DA62">
            <v>0</v>
          </cell>
          <cell r="DB62">
            <v>0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L62">
            <v>0</v>
          </cell>
          <cell r="DM62">
            <v>0</v>
          </cell>
          <cell r="DN62">
            <v>0</v>
          </cell>
          <cell r="DP62">
            <v>0</v>
          </cell>
          <cell r="DQ62">
            <v>0</v>
          </cell>
          <cell r="DR62">
            <v>0</v>
          </cell>
          <cell r="DT62">
            <v>0</v>
          </cell>
          <cell r="DU62">
            <v>0</v>
          </cell>
          <cell r="DV62">
            <v>0</v>
          </cell>
          <cell r="DX62">
            <v>0</v>
          </cell>
          <cell r="DY62">
            <v>0</v>
          </cell>
          <cell r="DZ62">
            <v>0</v>
          </cell>
          <cell r="EB62">
            <v>0</v>
          </cell>
          <cell r="EC62">
            <v>0</v>
          </cell>
          <cell r="ED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0</v>
          </cell>
          <cell r="EK62">
            <v>0</v>
          </cell>
          <cell r="EL62">
            <v>0</v>
          </cell>
          <cell r="EN62">
            <v>0</v>
          </cell>
          <cell r="EO62">
            <v>0</v>
          </cell>
          <cell r="EP62">
            <v>0</v>
          </cell>
          <cell r="ER62">
            <v>0</v>
          </cell>
          <cell r="ES62">
            <v>0</v>
          </cell>
          <cell r="ET62">
            <v>0</v>
          </cell>
          <cell r="EV62">
            <v>0</v>
          </cell>
          <cell r="EW62">
            <v>0</v>
          </cell>
          <cell r="EX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H62">
            <v>0</v>
          </cell>
          <cell r="FI62">
            <v>0</v>
          </cell>
          <cell r="FJ62">
            <v>0</v>
          </cell>
          <cell r="FL62">
            <v>0</v>
          </cell>
          <cell r="FM62">
            <v>0</v>
          </cell>
          <cell r="FN62">
            <v>0</v>
          </cell>
          <cell r="FP62">
            <v>0</v>
          </cell>
          <cell r="FQ62">
            <v>0</v>
          </cell>
          <cell r="FR62">
            <v>0</v>
          </cell>
          <cell r="FT62">
            <v>0</v>
          </cell>
          <cell r="FU62">
            <v>0</v>
          </cell>
          <cell r="FV62">
            <v>0</v>
          </cell>
          <cell r="FX62">
            <v>0</v>
          </cell>
          <cell r="FY62">
            <v>0</v>
          </cell>
          <cell r="FZ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J62">
            <v>0</v>
          </cell>
          <cell r="GK62">
            <v>0</v>
          </cell>
          <cell r="GL62">
            <v>0</v>
          </cell>
          <cell r="GN62">
            <v>0</v>
          </cell>
          <cell r="GO62">
            <v>0</v>
          </cell>
          <cell r="GP62">
            <v>0</v>
          </cell>
          <cell r="GR62">
            <v>0</v>
          </cell>
          <cell r="GS62">
            <v>0</v>
          </cell>
          <cell r="GT62">
            <v>0</v>
          </cell>
          <cell r="GV62">
            <v>0</v>
          </cell>
          <cell r="GW62">
            <v>0</v>
          </cell>
          <cell r="GX62">
            <v>0</v>
          </cell>
          <cell r="GZ62">
            <v>0</v>
          </cell>
          <cell r="HA62">
            <v>0</v>
          </cell>
          <cell r="HB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L62">
            <v>0</v>
          </cell>
          <cell r="HM62">
            <v>0</v>
          </cell>
          <cell r="HN62">
            <v>0</v>
          </cell>
          <cell r="HP62">
            <v>0</v>
          </cell>
          <cell r="HQ62">
            <v>0</v>
          </cell>
          <cell r="HR62">
            <v>0</v>
          </cell>
          <cell r="HT62">
            <v>0</v>
          </cell>
          <cell r="HU62">
            <v>0</v>
          </cell>
          <cell r="HV62">
            <v>0</v>
          </cell>
          <cell r="HX62">
            <v>0</v>
          </cell>
          <cell r="HY62">
            <v>0</v>
          </cell>
          <cell r="HZ62">
            <v>0</v>
          </cell>
          <cell r="IB62">
            <v>0</v>
          </cell>
          <cell r="IC62">
            <v>0</v>
          </cell>
          <cell r="ID62">
            <v>0</v>
          </cell>
          <cell r="IF62">
            <v>0</v>
          </cell>
          <cell r="IG62">
            <v>0</v>
          </cell>
          <cell r="IH62">
            <v>0</v>
          </cell>
          <cell r="IJ62">
            <v>0</v>
          </cell>
          <cell r="IK62">
            <v>0</v>
          </cell>
          <cell r="IL62">
            <v>0</v>
          </cell>
          <cell r="IN62">
            <v>0</v>
          </cell>
          <cell r="IO62">
            <v>0</v>
          </cell>
          <cell r="IP62">
            <v>0</v>
          </cell>
          <cell r="IR62">
            <v>0</v>
          </cell>
          <cell r="IS62">
            <v>0</v>
          </cell>
          <cell r="IT62">
            <v>0</v>
          </cell>
          <cell r="IV62">
            <v>0</v>
          </cell>
          <cell r="IW62">
            <v>0</v>
          </cell>
          <cell r="IX62">
            <v>0</v>
          </cell>
          <cell r="IZ62">
            <v>0</v>
          </cell>
          <cell r="JA62">
            <v>0</v>
          </cell>
          <cell r="JB62">
            <v>0</v>
          </cell>
          <cell r="JD62">
            <v>0</v>
          </cell>
          <cell r="JE62">
            <v>0</v>
          </cell>
          <cell r="JF62">
            <v>0</v>
          </cell>
          <cell r="JH62">
            <v>0</v>
          </cell>
          <cell r="JI62">
            <v>0</v>
          </cell>
          <cell r="JJ62">
            <v>0</v>
          </cell>
          <cell r="JL62">
            <v>0</v>
          </cell>
          <cell r="JM62">
            <v>0</v>
          </cell>
          <cell r="JN62">
            <v>0</v>
          </cell>
          <cell r="JP62" t="str">
            <v>Okay</v>
          </cell>
        </row>
        <row r="63">
          <cell r="C63" t="str">
            <v>2014/15</v>
          </cell>
          <cell r="D63" t="str">
            <v>Third party spend (REFFCUS)</v>
          </cell>
          <cell r="E63">
            <v>0</v>
          </cell>
          <cell r="F63">
            <v>2</v>
          </cell>
          <cell r="G63">
            <v>2.1000000000000001E-2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2</v>
          </cell>
          <cell r="AH63">
            <v>0</v>
          </cell>
          <cell r="AJ63">
            <v>0</v>
          </cell>
          <cell r="AK63">
            <v>1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R63">
            <v>0</v>
          </cell>
          <cell r="AS63">
            <v>0</v>
          </cell>
          <cell r="AT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0</v>
          </cell>
          <cell r="BE63">
            <v>0</v>
          </cell>
          <cell r="BF63">
            <v>0</v>
          </cell>
          <cell r="BH63">
            <v>0</v>
          </cell>
          <cell r="BI63">
            <v>0</v>
          </cell>
          <cell r="BJ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  <cell r="BU63">
            <v>0</v>
          </cell>
          <cell r="BV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J63">
            <v>0</v>
          </cell>
          <cell r="CK63">
            <v>0</v>
          </cell>
          <cell r="CL63">
            <v>0</v>
          </cell>
          <cell r="CN63">
            <v>0</v>
          </cell>
          <cell r="CO63">
            <v>0</v>
          </cell>
          <cell r="CP63">
            <v>0</v>
          </cell>
          <cell r="CR63">
            <v>0</v>
          </cell>
          <cell r="CS63">
            <v>0</v>
          </cell>
          <cell r="CT63">
            <v>0</v>
          </cell>
          <cell r="CV63">
            <v>0</v>
          </cell>
          <cell r="CW63">
            <v>0</v>
          </cell>
          <cell r="CX63">
            <v>0</v>
          </cell>
          <cell r="CZ63">
            <v>0</v>
          </cell>
          <cell r="DA63">
            <v>0</v>
          </cell>
          <cell r="DB63">
            <v>0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L63">
            <v>0</v>
          </cell>
          <cell r="DM63">
            <v>0</v>
          </cell>
          <cell r="DN63">
            <v>0</v>
          </cell>
          <cell r="DP63">
            <v>0</v>
          </cell>
          <cell r="DQ63">
            <v>0</v>
          </cell>
          <cell r="DR63">
            <v>0</v>
          </cell>
          <cell r="DT63">
            <v>0</v>
          </cell>
          <cell r="DU63">
            <v>0</v>
          </cell>
          <cell r="DV63">
            <v>0</v>
          </cell>
          <cell r="DX63">
            <v>0</v>
          </cell>
          <cell r="DY63">
            <v>0</v>
          </cell>
          <cell r="DZ63">
            <v>0</v>
          </cell>
          <cell r="EB63">
            <v>0</v>
          </cell>
          <cell r="EC63">
            <v>0</v>
          </cell>
          <cell r="ED63">
            <v>0</v>
          </cell>
          <cell r="EF63">
            <v>0</v>
          </cell>
          <cell r="EG63">
            <v>0</v>
          </cell>
          <cell r="EH63">
            <v>0</v>
          </cell>
          <cell r="EJ63">
            <v>0</v>
          </cell>
          <cell r="EK63">
            <v>0</v>
          </cell>
          <cell r="EL63">
            <v>0</v>
          </cell>
          <cell r="EN63">
            <v>0</v>
          </cell>
          <cell r="EO63">
            <v>0</v>
          </cell>
          <cell r="EP63">
            <v>0</v>
          </cell>
          <cell r="ER63">
            <v>0</v>
          </cell>
          <cell r="ES63">
            <v>0</v>
          </cell>
          <cell r="ET63">
            <v>0</v>
          </cell>
          <cell r="EV63">
            <v>0</v>
          </cell>
          <cell r="EW63">
            <v>0</v>
          </cell>
          <cell r="EX63">
            <v>0</v>
          </cell>
          <cell r="EZ63">
            <v>0</v>
          </cell>
          <cell r="FA63">
            <v>0</v>
          </cell>
          <cell r="FB63">
            <v>0</v>
          </cell>
          <cell r="FD63">
            <v>0</v>
          </cell>
          <cell r="FE63">
            <v>0</v>
          </cell>
          <cell r="FF63">
            <v>0</v>
          </cell>
          <cell r="FH63">
            <v>0</v>
          </cell>
          <cell r="FI63">
            <v>0</v>
          </cell>
          <cell r="FJ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0</v>
          </cell>
          <cell r="FQ63">
            <v>0</v>
          </cell>
          <cell r="FR63">
            <v>0</v>
          </cell>
          <cell r="FT63">
            <v>0</v>
          </cell>
          <cell r="FU63">
            <v>0</v>
          </cell>
          <cell r="FV63">
            <v>0</v>
          </cell>
          <cell r="FX63">
            <v>0</v>
          </cell>
          <cell r="FY63">
            <v>0</v>
          </cell>
          <cell r="FZ63">
            <v>0</v>
          </cell>
          <cell r="GB63">
            <v>0</v>
          </cell>
          <cell r="GC63">
            <v>0</v>
          </cell>
          <cell r="GD63">
            <v>0</v>
          </cell>
          <cell r="GF63">
            <v>0</v>
          </cell>
          <cell r="GG63">
            <v>0</v>
          </cell>
          <cell r="GH63">
            <v>0</v>
          </cell>
          <cell r="GJ63">
            <v>0</v>
          </cell>
          <cell r="GK63">
            <v>0</v>
          </cell>
          <cell r="GL63">
            <v>0</v>
          </cell>
          <cell r="GN63">
            <v>0</v>
          </cell>
          <cell r="GO63">
            <v>0</v>
          </cell>
          <cell r="GP63">
            <v>0</v>
          </cell>
          <cell r="GR63">
            <v>0</v>
          </cell>
          <cell r="GS63">
            <v>0</v>
          </cell>
          <cell r="GT63">
            <v>0</v>
          </cell>
          <cell r="GV63">
            <v>0</v>
          </cell>
          <cell r="GW63">
            <v>0</v>
          </cell>
          <cell r="GX63">
            <v>0</v>
          </cell>
          <cell r="GZ63">
            <v>0</v>
          </cell>
          <cell r="HA63">
            <v>0</v>
          </cell>
          <cell r="HB63">
            <v>0</v>
          </cell>
          <cell r="HD63">
            <v>0</v>
          </cell>
          <cell r="HE63">
            <v>0</v>
          </cell>
          <cell r="HF63">
            <v>0</v>
          </cell>
          <cell r="HH63">
            <v>0</v>
          </cell>
          <cell r="HI63">
            <v>0</v>
          </cell>
          <cell r="HJ63">
            <v>0</v>
          </cell>
          <cell r="HL63">
            <v>0</v>
          </cell>
          <cell r="HM63">
            <v>0</v>
          </cell>
          <cell r="HN63">
            <v>0</v>
          </cell>
          <cell r="HP63">
            <v>0</v>
          </cell>
          <cell r="HQ63">
            <v>0</v>
          </cell>
          <cell r="HR63">
            <v>0</v>
          </cell>
          <cell r="HT63">
            <v>0</v>
          </cell>
          <cell r="HU63">
            <v>0</v>
          </cell>
          <cell r="HV63">
            <v>0</v>
          </cell>
          <cell r="HX63">
            <v>0</v>
          </cell>
          <cell r="HY63">
            <v>0</v>
          </cell>
          <cell r="HZ63">
            <v>0</v>
          </cell>
          <cell r="IB63">
            <v>0</v>
          </cell>
          <cell r="IC63">
            <v>0</v>
          </cell>
          <cell r="ID63">
            <v>0</v>
          </cell>
          <cell r="IF63">
            <v>0</v>
          </cell>
          <cell r="IG63">
            <v>0</v>
          </cell>
          <cell r="IH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R63">
            <v>0</v>
          </cell>
          <cell r="IS63">
            <v>0</v>
          </cell>
          <cell r="IT63">
            <v>0</v>
          </cell>
          <cell r="IV63">
            <v>0</v>
          </cell>
          <cell r="IW63">
            <v>0</v>
          </cell>
          <cell r="IX63">
            <v>0</v>
          </cell>
          <cell r="IZ63">
            <v>0</v>
          </cell>
          <cell r="JA63">
            <v>0</v>
          </cell>
          <cell r="JB63">
            <v>0</v>
          </cell>
          <cell r="JD63">
            <v>0</v>
          </cell>
          <cell r="JE63">
            <v>0</v>
          </cell>
          <cell r="JF63">
            <v>0</v>
          </cell>
          <cell r="JH63">
            <v>0</v>
          </cell>
          <cell r="JI63">
            <v>0</v>
          </cell>
          <cell r="JJ63">
            <v>0</v>
          </cell>
          <cell r="JL63">
            <v>0</v>
          </cell>
          <cell r="JM63">
            <v>0</v>
          </cell>
          <cell r="JN63">
            <v>0</v>
          </cell>
          <cell r="JP63" t="str">
            <v>Okay</v>
          </cell>
        </row>
        <row r="64">
          <cell r="C64" t="str">
            <v>2014/15</v>
          </cell>
          <cell r="D64" t="str">
            <v>Highways infrastructure</v>
          </cell>
          <cell r="E64">
            <v>29648000</v>
          </cell>
          <cell r="F64">
            <v>30</v>
          </cell>
          <cell r="G64">
            <v>4.2999999999999997E-2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29648000</v>
          </cell>
          <cell r="AG64">
            <v>30</v>
          </cell>
          <cell r="AH64">
            <v>0</v>
          </cell>
          <cell r="AJ64">
            <v>29648000</v>
          </cell>
          <cell r="AK64">
            <v>29</v>
          </cell>
          <cell r="AL64">
            <v>1022345</v>
          </cell>
          <cell r="AN64">
            <v>28625655</v>
          </cell>
          <cell r="AO64">
            <v>28</v>
          </cell>
          <cell r="AP64">
            <v>1022345</v>
          </cell>
          <cell r="AR64">
            <v>27603310</v>
          </cell>
          <cell r="AS64">
            <v>27</v>
          </cell>
          <cell r="AT64">
            <v>1022345</v>
          </cell>
          <cell r="AV64">
            <v>26580965</v>
          </cell>
          <cell r="AW64">
            <v>26</v>
          </cell>
          <cell r="AX64">
            <v>1022345</v>
          </cell>
          <cell r="AZ64">
            <v>25558620</v>
          </cell>
          <cell r="BA64">
            <v>25</v>
          </cell>
          <cell r="BB64">
            <v>1022345</v>
          </cell>
          <cell r="BD64">
            <v>24536275</v>
          </cell>
          <cell r="BE64">
            <v>24</v>
          </cell>
          <cell r="BF64">
            <v>1022345</v>
          </cell>
          <cell r="BH64">
            <v>23513930</v>
          </cell>
          <cell r="BI64">
            <v>23</v>
          </cell>
          <cell r="BJ64">
            <v>1022345</v>
          </cell>
          <cell r="BL64">
            <v>22491585</v>
          </cell>
          <cell r="BM64">
            <v>22</v>
          </cell>
          <cell r="BN64">
            <v>1022345</v>
          </cell>
          <cell r="BP64">
            <v>21469240</v>
          </cell>
          <cell r="BQ64">
            <v>21</v>
          </cell>
          <cell r="BR64">
            <v>1022345</v>
          </cell>
          <cell r="BT64">
            <v>20446895</v>
          </cell>
          <cell r="BU64">
            <v>20</v>
          </cell>
          <cell r="BV64">
            <v>1022345</v>
          </cell>
          <cell r="BX64">
            <v>19424550</v>
          </cell>
          <cell r="BY64">
            <v>19</v>
          </cell>
          <cell r="BZ64">
            <v>1022345</v>
          </cell>
          <cell r="CB64">
            <v>18402205</v>
          </cell>
          <cell r="CC64">
            <v>18</v>
          </cell>
          <cell r="CD64">
            <v>1022345</v>
          </cell>
          <cell r="CF64">
            <v>17379860</v>
          </cell>
          <cell r="CG64">
            <v>17</v>
          </cell>
          <cell r="CH64">
            <v>1022345</v>
          </cell>
          <cell r="CJ64">
            <v>16357515</v>
          </cell>
          <cell r="CK64">
            <v>16</v>
          </cell>
          <cell r="CL64">
            <v>1022345</v>
          </cell>
          <cell r="CN64">
            <v>15335170</v>
          </cell>
          <cell r="CO64">
            <v>15</v>
          </cell>
          <cell r="CP64">
            <v>1022345</v>
          </cell>
          <cell r="CR64">
            <v>14312825</v>
          </cell>
          <cell r="CS64">
            <v>14</v>
          </cell>
          <cell r="CT64">
            <v>1022345</v>
          </cell>
          <cell r="CV64">
            <v>13290480</v>
          </cell>
          <cell r="CW64">
            <v>13</v>
          </cell>
          <cell r="CX64">
            <v>1022345</v>
          </cell>
          <cell r="CZ64">
            <v>12268135</v>
          </cell>
          <cell r="DA64">
            <v>12</v>
          </cell>
          <cell r="DB64">
            <v>1022345</v>
          </cell>
          <cell r="DD64">
            <v>11245790</v>
          </cell>
          <cell r="DE64">
            <v>11</v>
          </cell>
          <cell r="DF64">
            <v>1022345</v>
          </cell>
          <cell r="DH64">
            <v>10223445</v>
          </cell>
          <cell r="DI64">
            <v>10</v>
          </cell>
          <cell r="DJ64">
            <v>1022345</v>
          </cell>
          <cell r="DL64">
            <v>9201100</v>
          </cell>
          <cell r="DM64">
            <v>9</v>
          </cell>
          <cell r="DN64">
            <v>1022344</v>
          </cell>
          <cell r="DP64">
            <v>8178756</v>
          </cell>
          <cell r="DQ64">
            <v>8</v>
          </cell>
          <cell r="DR64">
            <v>1022345</v>
          </cell>
          <cell r="DT64">
            <v>7156411</v>
          </cell>
          <cell r="DU64">
            <v>7</v>
          </cell>
          <cell r="DV64">
            <v>1022344</v>
          </cell>
          <cell r="DX64">
            <v>6134067</v>
          </cell>
          <cell r="DY64">
            <v>6</v>
          </cell>
          <cell r="DZ64">
            <v>1022345</v>
          </cell>
          <cell r="EB64">
            <v>5111722</v>
          </cell>
          <cell r="EC64">
            <v>5</v>
          </cell>
          <cell r="ED64">
            <v>1022344</v>
          </cell>
          <cell r="EF64">
            <v>4089378</v>
          </cell>
          <cell r="EG64">
            <v>4</v>
          </cell>
          <cell r="EH64">
            <v>1022345</v>
          </cell>
          <cell r="EJ64">
            <v>3067033</v>
          </cell>
          <cell r="EK64">
            <v>3</v>
          </cell>
          <cell r="EL64">
            <v>1022344</v>
          </cell>
          <cell r="EN64">
            <v>2044689</v>
          </cell>
          <cell r="EO64">
            <v>2</v>
          </cell>
          <cell r="EP64">
            <v>1022345</v>
          </cell>
          <cell r="ER64">
            <v>1022344</v>
          </cell>
          <cell r="ES64">
            <v>1</v>
          </cell>
          <cell r="ET64">
            <v>1022344</v>
          </cell>
          <cell r="EV64">
            <v>0</v>
          </cell>
          <cell r="EW64">
            <v>0</v>
          </cell>
          <cell r="EX64">
            <v>0</v>
          </cell>
          <cell r="EZ64">
            <v>0</v>
          </cell>
          <cell r="FA64">
            <v>0</v>
          </cell>
          <cell r="FB64">
            <v>0</v>
          </cell>
          <cell r="FD64">
            <v>0</v>
          </cell>
          <cell r="FE64">
            <v>0</v>
          </cell>
          <cell r="FF64">
            <v>0</v>
          </cell>
          <cell r="FH64">
            <v>0</v>
          </cell>
          <cell r="FI64">
            <v>0</v>
          </cell>
          <cell r="FJ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  <cell r="FQ64">
            <v>0</v>
          </cell>
          <cell r="FR64">
            <v>0</v>
          </cell>
          <cell r="FT64">
            <v>0</v>
          </cell>
          <cell r="FU64">
            <v>0</v>
          </cell>
          <cell r="FV64">
            <v>0</v>
          </cell>
          <cell r="FX64">
            <v>0</v>
          </cell>
          <cell r="FY64">
            <v>0</v>
          </cell>
          <cell r="FZ64">
            <v>0</v>
          </cell>
          <cell r="GB64">
            <v>0</v>
          </cell>
          <cell r="GC64">
            <v>0</v>
          </cell>
          <cell r="GD64">
            <v>0</v>
          </cell>
          <cell r="GF64">
            <v>0</v>
          </cell>
          <cell r="GG64">
            <v>0</v>
          </cell>
          <cell r="GH64">
            <v>0</v>
          </cell>
          <cell r="GJ64">
            <v>0</v>
          </cell>
          <cell r="GK64">
            <v>0</v>
          </cell>
          <cell r="GL64">
            <v>0</v>
          </cell>
          <cell r="GN64">
            <v>0</v>
          </cell>
          <cell r="GO64">
            <v>0</v>
          </cell>
          <cell r="GP64">
            <v>0</v>
          </cell>
          <cell r="GR64">
            <v>0</v>
          </cell>
          <cell r="GS64">
            <v>0</v>
          </cell>
          <cell r="GT64">
            <v>0</v>
          </cell>
          <cell r="GV64">
            <v>0</v>
          </cell>
          <cell r="GW64">
            <v>0</v>
          </cell>
          <cell r="GX64">
            <v>0</v>
          </cell>
          <cell r="GZ64">
            <v>0</v>
          </cell>
          <cell r="HA64">
            <v>0</v>
          </cell>
          <cell r="HB64">
            <v>0</v>
          </cell>
          <cell r="HD64">
            <v>0</v>
          </cell>
          <cell r="HE64">
            <v>0</v>
          </cell>
          <cell r="HF64">
            <v>0</v>
          </cell>
          <cell r="HH64">
            <v>0</v>
          </cell>
          <cell r="HI64">
            <v>0</v>
          </cell>
          <cell r="HJ64">
            <v>0</v>
          </cell>
          <cell r="HL64">
            <v>0</v>
          </cell>
          <cell r="HM64">
            <v>0</v>
          </cell>
          <cell r="HN64">
            <v>0</v>
          </cell>
          <cell r="HP64">
            <v>0</v>
          </cell>
          <cell r="HQ64">
            <v>0</v>
          </cell>
          <cell r="HR64">
            <v>0</v>
          </cell>
          <cell r="HT64">
            <v>0</v>
          </cell>
          <cell r="HU64">
            <v>0</v>
          </cell>
          <cell r="HV64">
            <v>0</v>
          </cell>
          <cell r="HX64">
            <v>0</v>
          </cell>
          <cell r="HY64">
            <v>0</v>
          </cell>
          <cell r="HZ64">
            <v>0</v>
          </cell>
          <cell r="IB64">
            <v>0</v>
          </cell>
          <cell r="IC64">
            <v>0</v>
          </cell>
          <cell r="ID64">
            <v>0</v>
          </cell>
          <cell r="IF64">
            <v>0</v>
          </cell>
          <cell r="IG64">
            <v>0</v>
          </cell>
          <cell r="IH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R64">
            <v>0</v>
          </cell>
          <cell r="IS64">
            <v>0</v>
          </cell>
          <cell r="IT64">
            <v>0</v>
          </cell>
          <cell r="IV64">
            <v>0</v>
          </cell>
          <cell r="IW64">
            <v>0</v>
          </cell>
          <cell r="IX64">
            <v>0</v>
          </cell>
          <cell r="IZ64">
            <v>0</v>
          </cell>
          <cell r="JA64">
            <v>0</v>
          </cell>
          <cell r="JB64">
            <v>0</v>
          </cell>
          <cell r="JD64">
            <v>0</v>
          </cell>
          <cell r="JE64">
            <v>0</v>
          </cell>
          <cell r="JF64">
            <v>0</v>
          </cell>
          <cell r="JH64">
            <v>0</v>
          </cell>
          <cell r="JI64">
            <v>0</v>
          </cell>
          <cell r="JJ64">
            <v>0</v>
          </cell>
          <cell r="JL64">
            <v>0</v>
          </cell>
          <cell r="JM64">
            <v>0</v>
          </cell>
          <cell r="JN64">
            <v>0</v>
          </cell>
          <cell r="JP64" t="str">
            <v>Okay</v>
          </cell>
        </row>
        <row r="65">
          <cell r="C65" t="str">
            <v>2014/15</v>
          </cell>
          <cell r="D65" t="str">
            <v>Land</v>
          </cell>
          <cell r="E65">
            <v>0</v>
          </cell>
          <cell r="F65">
            <v>50</v>
          </cell>
          <cell r="G65">
            <v>0.02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50</v>
          </cell>
          <cell r="AH65">
            <v>0</v>
          </cell>
          <cell r="AJ65">
            <v>0</v>
          </cell>
          <cell r="AK65">
            <v>49</v>
          </cell>
          <cell r="AL65">
            <v>0</v>
          </cell>
          <cell r="AN65">
            <v>0</v>
          </cell>
          <cell r="AO65">
            <v>48</v>
          </cell>
          <cell r="AP65">
            <v>0</v>
          </cell>
          <cell r="AR65">
            <v>0</v>
          </cell>
          <cell r="AS65">
            <v>47</v>
          </cell>
          <cell r="AT65">
            <v>0</v>
          </cell>
          <cell r="AV65">
            <v>0</v>
          </cell>
          <cell r="AW65">
            <v>46</v>
          </cell>
          <cell r="AX65">
            <v>0</v>
          </cell>
          <cell r="AZ65">
            <v>0</v>
          </cell>
          <cell r="BA65">
            <v>45</v>
          </cell>
          <cell r="BB65">
            <v>0</v>
          </cell>
          <cell r="BD65">
            <v>0</v>
          </cell>
          <cell r="BE65">
            <v>44</v>
          </cell>
          <cell r="BF65">
            <v>0</v>
          </cell>
          <cell r="BH65">
            <v>0</v>
          </cell>
          <cell r="BI65">
            <v>43</v>
          </cell>
          <cell r="BJ65">
            <v>0</v>
          </cell>
          <cell r="BL65">
            <v>0</v>
          </cell>
          <cell r="BM65">
            <v>42</v>
          </cell>
          <cell r="BN65">
            <v>0</v>
          </cell>
          <cell r="BP65">
            <v>0</v>
          </cell>
          <cell r="BQ65">
            <v>41</v>
          </cell>
          <cell r="BR65">
            <v>0</v>
          </cell>
          <cell r="BT65">
            <v>0</v>
          </cell>
          <cell r="BU65">
            <v>40</v>
          </cell>
          <cell r="BV65">
            <v>0</v>
          </cell>
          <cell r="BX65">
            <v>0</v>
          </cell>
          <cell r="BY65">
            <v>39</v>
          </cell>
          <cell r="BZ65">
            <v>0</v>
          </cell>
          <cell r="CB65">
            <v>0</v>
          </cell>
          <cell r="CC65">
            <v>38</v>
          </cell>
          <cell r="CD65">
            <v>0</v>
          </cell>
          <cell r="CF65">
            <v>0</v>
          </cell>
          <cell r="CG65">
            <v>37</v>
          </cell>
          <cell r="CH65">
            <v>0</v>
          </cell>
          <cell r="CJ65">
            <v>0</v>
          </cell>
          <cell r="CK65">
            <v>36</v>
          </cell>
          <cell r="CL65">
            <v>0</v>
          </cell>
          <cell r="CN65">
            <v>0</v>
          </cell>
          <cell r="CO65">
            <v>35</v>
          </cell>
          <cell r="CP65">
            <v>0</v>
          </cell>
          <cell r="CR65">
            <v>0</v>
          </cell>
          <cell r="CS65">
            <v>34</v>
          </cell>
          <cell r="CT65">
            <v>0</v>
          </cell>
          <cell r="CV65">
            <v>0</v>
          </cell>
          <cell r="CW65">
            <v>33</v>
          </cell>
          <cell r="CX65">
            <v>0</v>
          </cell>
          <cell r="CZ65">
            <v>0</v>
          </cell>
          <cell r="DA65">
            <v>32</v>
          </cell>
          <cell r="DB65">
            <v>0</v>
          </cell>
          <cell r="DD65">
            <v>0</v>
          </cell>
          <cell r="DE65">
            <v>31</v>
          </cell>
          <cell r="DF65">
            <v>0</v>
          </cell>
          <cell r="DH65">
            <v>0</v>
          </cell>
          <cell r="DI65">
            <v>30</v>
          </cell>
          <cell r="DJ65">
            <v>0</v>
          </cell>
          <cell r="DL65">
            <v>0</v>
          </cell>
          <cell r="DM65">
            <v>29</v>
          </cell>
          <cell r="DN65">
            <v>0</v>
          </cell>
          <cell r="DP65">
            <v>0</v>
          </cell>
          <cell r="DQ65">
            <v>28</v>
          </cell>
          <cell r="DR65">
            <v>0</v>
          </cell>
          <cell r="DT65">
            <v>0</v>
          </cell>
          <cell r="DU65">
            <v>27</v>
          </cell>
          <cell r="DV65">
            <v>0</v>
          </cell>
          <cell r="DX65">
            <v>0</v>
          </cell>
          <cell r="DY65">
            <v>26</v>
          </cell>
          <cell r="DZ65">
            <v>0</v>
          </cell>
          <cell r="EB65">
            <v>0</v>
          </cell>
          <cell r="EC65">
            <v>25</v>
          </cell>
          <cell r="ED65">
            <v>0</v>
          </cell>
          <cell r="EF65">
            <v>0</v>
          </cell>
          <cell r="EG65">
            <v>24</v>
          </cell>
          <cell r="EH65">
            <v>0</v>
          </cell>
          <cell r="EJ65">
            <v>0</v>
          </cell>
          <cell r="EK65">
            <v>23</v>
          </cell>
          <cell r="EL65">
            <v>0</v>
          </cell>
          <cell r="EN65">
            <v>0</v>
          </cell>
          <cell r="EO65">
            <v>22</v>
          </cell>
          <cell r="EP65">
            <v>0</v>
          </cell>
          <cell r="ER65">
            <v>0</v>
          </cell>
          <cell r="ES65">
            <v>21</v>
          </cell>
          <cell r="ET65">
            <v>0</v>
          </cell>
          <cell r="EV65">
            <v>0</v>
          </cell>
          <cell r="EW65">
            <v>20</v>
          </cell>
          <cell r="EX65">
            <v>0</v>
          </cell>
          <cell r="EZ65">
            <v>0</v>
          </cell>
          <cell r="FA65">
            <v>19</v>
          </cell>
          <cell r="FB65">
            <v>0</v>
          </cell>
          <cell r="FD65">
            <v>0</v>
          </cell>
          <cell r="FE65">
            <v>18</v>
          </cell>
          <cell r="FF65">
            <v>0</v>
          </cell>
          <cell r="FH65">
            <v>0</v>
          </cell>
          <cell r="FI65">
            <v>17</v>
          </cell>
          <cell r="FJ65">
            <v>0</v>
          </cell>
          <cell r="FL65">
            <v>0</v>
          </cell>
          <cell r="FM65">
            <v>16</v>
          </cell>
          <cell r="FN65">
            <v>0</v>
          </cell>
          <cell r="FP65">
            <v>0</v>
          </cell>
          <cell r="FQ65">
            <v>15</v>
          </cell>
          <cell r="FR65">
            <v>0</v>
          </cell>
          <cell r="FT65">
            <v>0</v>
          </cell>
          <cell r="FU65">
            <v>14</v>
          </cell>
          <cell r="FV65">
            <v>0</v>
          </cell>
          <cell r="FX65">
            <v>0</v>
          </cell>
          <cell r="FY65">
            <v>13</v>
          </cell>
          <cell r="FZ65">
            <v>0</v>
          </cell>
          <cell r="GB65">
            <v>0</v>
          </cell>
          <cell r="GC65">
            <v>12</v>
          </cell>
          <cell r="GD65">
            <v>0</v>
          </cell>
          <cell r="GF65">
            <v>0</v>
          </cell>
          <cell r="GG65">
            <v>11</v>
          </cell>
          <cell r="GH65">
            <v>0</v>
          </cell>
          <cell r="GJ65">
            <v>0</v>
          </cell>
          <cell r="GK65">
            <v>10</v>
          </cell>
          <cell r="GL65">
            <v>0</v>
          </cell>
          <cell r="GN65">
            <v>0</v>
          </cell>
          <cell r="GO65">
            <v>9</v>
          </cell>
          <cell r="GP65">
            <v>0</v>
          </cell>
          <cell r="GR65">
            <v>0</v>
          </cell>
          <cell r="GS65">
            <v>8</v>
          </cell>
          <cell r="GT65">
            <v>0</v>
          </cell>
          <cell r="GV65">
            <v>0</v>
          </cell>
          <cell r="GW65">
            <v>7</v>
          </cell>
          <cell r="GX65">
            <v>0</v>
          </cell>
          <cell r="GZ65">
            <v>0</v>
          </cell>
          <cell r="HA65">
            <v>6</v>
          </cell>
          <cell r="HB65">
            <v>0</v>
          </cell>
          <cell r="HD65">
            <v>0</v>
          </cell>
          <cell r="HE65">
            <v>5</v>
          </cell>
          <cell r="HF65">
            <v>0</v>
          </cell>
          <cell r="HH65">
            <v>0</v>
          </cell>
          <cell r="HI65">
            <v>4</v>
          </cell>
          <cell r="HJ65">
            <v>0</v>
          </cell>
          <cell r="HL65">
            <v>0</v>
          </cell>
          <cell r="HM65">
            <v>3</v>
          </cell>
          <cell r="HN65">
            <v>0</v>
          </cell>
          <cell r="HP65">
            <v>0</v>
          </cell>
          <cell r="HQ65">
            <v>2</v>
          </cell>
          <cell r="HR65">
            <v>0</v>
          </cell>
          <cell r="HT65">
            <v>0</v>
          </cell>
          <cell r="HU65">
            <v>1</v>
          </cell>
          <cell r="HV65">
            <v>0</v>
          </cell>
          <cell r="HX65">
            <v>0</v>
          </cell>
          <cell r="HY65">
            <v>0</v>
          </cell>
          <cell r="HZ65">
            <v>0</v>
          </cell>
          <cell r="IB65">
            <v>0</v>
          </cell>
          <cell r="IC65">
            <v>0</v>
          </cell>
          <cell r="ID65">
            <v>0</v>
          </cell>
          <cell r="IF65">
            <v>0</v>
          </cell>
          <cell r="IG65">
            <v>0</v>
          </cell>
          <cell r="IH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R65">
            <v>0</v>
          </cell>
          <cell r="IS65">
            <v>0</v>
          </cell>
          <cell r="IT65">
            <v>0</v>
          </cell>
          <cell r="IV65">
            <v>0</v>
          </cell>
          <cell r="IW65">
            <v>0</v>
          </cell>
          <cell r="IX65">
            <v>0</v>
          </cell>
          <cell r="IZ65">
            <v>0</v>
          </cell>
          <cell r="JA65">
            <v>0</v>
          </cell>
          <cell r="JB65">
            <v>0</v>
          </cell>
          <cell r="JD65">
            <v>0</v>
          </cell>
          <cell r="JE65">
            <v>0</v>
          </cell>
          <cell r="JF65">
            <v>0</v>
          </cell>
          <cell r="JH65">
            <v>0</v>
          </cell>
          <cell r="JI65">
            <v>0</v>
          </cell>
          <cell r="JJ65">
            <v>0</v>
          </cell>
          <cell r="JL65">
            <v>0</v>
          </cell>
          <cell r="JM65">
            <v>0</v>
          </cell>
          <cell r="JN65">
            <v>0</v>
          </cell>
          <cell r="JP65" t="str">
            <v>Okay</v>
          </cell>
        </row>
        <row r="66">
          <cell r="C66" t="str">
            <v>2014/15</v>
          </cell>
          <cell r="D66" t="str">
            <v>Buildings</v>
          </cell>
          <cell r="E66">
            <v>5352000</v>
          </cell>
          <cell r="F66">
            <v>35</v>
          </cell>
          <cell r="G66">
            <v>0.02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5352000</v>
          </cell>
          <cell r="AG66">
            <v>35</v>
          </cell>
          <cell r="AH66">
            <v>0</v>
          </cell>
          <cell r="AJ66">
            <v>5352000</v>
          </cell>
          <cell r="AK66">
            <v>34</v>
          </cell>
          <cell r="AL66">
            <v>157412</v>
          </cell>
          <cell r="AN66">
            <v>5194588</v>
          </cell>
          <cell r="AO66">
            <v>33</v>
          </cell>
          <cell r="AP66">
            <v>157412</v>
          </cell>
          <cell r="AR66">
            <v>5037176</v>
          </cell>
          <cell r="AS66">
            <v>32</v>
          </cell>
          <cell r="AT66">
            <v>157412</v>
          </cell>
          <cell r="AV66">
            <v>4879764</v>
          </cell>
          <cell r="AW66">
            <v>31</v>
          </cell>
          <cell r="AX66">
            <v>157412</v>
          </cell>
          <cell r="AZ66">
            <v>4722352</v>
          </cell>
          <cell r="BA66">
            <v>30</v>
          </cell>
          <cell r="BB66">
            <v>157412</v>
          </cell>
          <cell r="BD66">
            <v>4564940</v>
          </cell>
          <cell r="BE66">
            <v>29</v>
          </cell>
          <cell r="BF66">
            <v>157412</v>
          </cell>
          <cell r="BH66">
            <v>4407528</v>
          </cell>
          <cell r="BI66">
            <v>28</v>
          </cell>
          <cell r="BJ66">
            <v>157412</v>
          </cell>
          <cell r="BL66">
            <v>4250116</v>
          </cell>
          <cell r="BM66">
            <v>27</v>
          </cell>
          <cell r="BN66">
            <v>157412</v>
          </cell>
          <cell r="BP66">
            <v>4092704</v>
          </cell>
          <cell r="BQ66">
            <v>26</v>
          </cell>
          <cell r="BR66">
            <v>157412</v>
          </cell>
          <cell r="BT66">
            <v>3935292</v>
          </cell>
          <cell r="BU66">
            <v>25</v>
          </cell>
          <cell r="BV66">
            <v>157412</v>
          </cell>
          <cell r="BX66">
            <v>3777880</v>
          </cell>
          <cell r="BY66">
            <v>24</v>
          </cell>
          <cell r="BZ66">
            <v>157412</v>
          </cell>
          <cell r="CB66">
            <v>3620468</v>
          </cell>
          <cell r="CC66">
            <v>23</v>
          </cell>
          <cell r="CD66">
            <v>157412</v>
          </cell>
          <cell r="CF66">
            <v>3463056</v>
          </cell>
          <cell r="CG66">
            <v>22</v>
          </cell>
          <cell r="CH66">
            <v>157412</v>
          </cell>
          <cell r="CJ66">
            <v>3305644</v>
          </cell>
          <cell r="CK66">
            <v>21</v>
          </cell>
          <cell r="CL66">
            <v>157412</v>
          </cell>
          <cell r="CN66">
            <v>3148232</v>
          </cell>
          <cell r="CO66">
            <v>20</v>
          </cell>
          <cell r="CP66">
            <v>157412</v>
          </cell>
          <cell r="CR66">
            <v>2990820</v>
          </cell>
          <cell r="CS66">
            <v>19</v>
          </cell>
          <cell r="CT66">
            <v>157412</v>
          </cell>
          <cell r="CV66">
            <v>2833408</v>
          </cell>
          <cell r="CW66">
            <v>18</v>
          </cell>
          <cell r="CX66">
            <v>157412</v>
          </cell>
          <cell r="CZ66">
            <v>2675996</v>
          </cell>
          <cell r="DA66">
            <v>17</v>
          </cell>
          <cell r="DB66">
            <v>157412</v>
          </cell>
          <cell r="DD66">
            <v>2518584</v>
          </cell>
          <cell r="DE66">
            <v>16</v>
          </cell>
          <cell r="DF66">
            <v>157412</v>
          </cell>
          <cell r="DH66">
            <v>2361172</v>
          </cell>
          <cell r="DI66">
            <v>15</v>
          </cell>
          <cell r="DJ66">
            <v>157411</v>
          </cell>
          <cell r="DL66">
            <v>2203761</v>
          </cell>
          <cell r="DM66">
            <v>14</v>
          </cell>
          <cell r="DN66">
            <v>157412</v>
          </cell>
          <cell r="DP66">
            <v>2046349</v>
          </cell>
          <cell r="DQ66">
            <v>13</v>
          </cell>
          <cell r="DR66">
            <v>157411</v>
          </cell>
          <cell r="DT66">
            <v>1888938</v>
          </cell>
          <cell r="DU66">
            <v>12</v>
          </cell>
          <cell r="DV66">
            <v>157412</v>
          </cell>
          <cell r="DX66">
            <v>1731526</v>
          </cell>
          <cell r="DY66">
            <v>11</v>
          </cell>
          <cell r="DZ66">
            <v>157411</v>
          </cell>
          <cell r="EB66">
            <v>1574115</v>
          </cell>
          <cell r="EC66">
            <v>10</v>
          </cell>
          <cell r="ED66">
            <v>157412</v>
          </cell>
          <cell r="EF66">
            <v>1416703</v>
          </cell>
          <cell r="EG66">
            <v>9</v>
          </cell>
          <cell r="EH66">
            <v>157411</v>
          </cell>
          <cell r="EJ66">
            <v>1259292</v>
          </cell>
          <cell r="EK66">
            <v>8</v>
          </cell>
          <cell r="EL66">
            <v>157412</v>
          </cell>
          <cell r="EN66">
            <v>1101880</v>
          </cell>
          <cell r="EO66">
            <v>7</v>
          </cell>
          <cell r="EP66">
            <v>157411</v>
          </cell>
          <cell r="ER66">
            <v>944469</v>
          </cell>
          <cell r="ES66">
            <v>6</v>
          </cell>
          <cell r="ET66">
            <v>157412</v>
          </cell>
          <cell r="EV66">
            <v>787057</v>
          </cell>
          <cell r="EW66">
            <v>5</v>
          </cell>
          <cell r="EX66">
            <v>157411</v>
          </cell>
          <cell r="EZ66">
            <v>629646</v>
          </cell>
          <cell r="FA66">
            <v>4</v>
          </cell>
          <cell r="FB66">
            <v>157412</v>
          </cell>
          <cell r="FD66">
            <v>472234</v>
          </cell>
          <cell r="FE66">
            <v>3</v>
          </cell>
          <cell r="FF66">
            <v>157411</v>
          </cell>
          <cell r="FH66">
            <v>314823</v>
          </cell>
          <cell r="FI66">
            <v>2</v>
          </cell>
          <cell r="FJ66">
            <v>157412</v>
          </cell>
          <cell r="FL66">
            <v>157411</v>
          </cell>
          <cell r="FM66">
            <v>1</v>
          </cell>
          <cell r="FN66">
            <v>157411</v>
          </cell>
          <cell r="FP66">
            <v>0</v>
          </cell>
          <cell r="FQ66">
            <v>0</v>
          </cell>
          <cell r="FR66">
            <v>0</v>
          </cell>
          <cell r="FT66">
            <v>0</v>
          </cell>
          <cell r="FU66">
            <v>0</v>
          </cell>
          <cell r="FV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0</v>
          </cell>
          <cell r="GC66">
            <v>0</v>
          </cell>
          <cell r="GD66">
            <v>0</v>
          </cell>
          <cell r="GF66">
            <v>0</v>
          </cell>
          <cell r="GG66">
            <v>0</v>
          </cell>
          <cell r="GH66">
            <v>0</v>
          </cell>
          <cell r="GJ66">
            <v>0</v>
          </cell>
          <cell r="GK66">
            <v>0</v>
          </cell>
          <cell r="GL66">
            <v>0</v>
          </cell>
          <cell r="GN66">
            <v>0</v>
          </cell>
          <cell r="GO66">
            <v>0</v>
          </cell>
          <cell r="GP66">
            <v>0</v>
          </cell>
          <cell r="GR66">
            <v>0</v>
          </cell>
          <cell r="GS66">
            <v>0</v>
          </cell>
          <cell r="GT66">
            <v>0</v>
          </cell>
          <cell r="GV66">
            <v>0</v>
          </cell>
          <cell r="GW66">
            <v>0</v>
          </cell>
          <cell r="GX66">
            <v>0</v>
          </cell>
          <cell r="GZ66">
            <v>0</v>
          </cell>
          <cell r="HA66">
            <v>0</v>
          </cell>
          <cell r="HB66">
            <v>0</v>
          </cell>
          <cell r="HD66">
            <v>0</v>
          </cell>
          <cell r="HE66">
            <v>0</v>
          </cell>
          <cell r="HF66">
            <v>0</v>
          </cell>
          <cell r="HH66">
            <v>0</v>
          </cell>
          <cell r="HI66">
            <v>0</v>
          </cell>
          <cell r="HJ66">
            <v>0</v>
          </cell>
          <cell r="HL66">
            <v>0</v>
          </cell>
          <cell r="HM66">
            <v>0</v>
          </cell>
          <cell r="HN66">
            <v>0</v>
          </cell>
          <cell r="HP66">
            <v>0</v>
          </cell>
          <cell r="HQ66">
            <v>0</v>
          </cell>
          <cell r="HR66">
            <v>0</v>
          </cell>
          <cell r="HT66">
            <v>0</v>
          </cell>
          <cell r="HU66">
            <v>0</v>
          </cell>
          <cell r="HV66">
            <v>0</v>
          </cell>
          <cell r="HX66">
            <v>0</v>
          </cell>
          <cell r="HY66">
            <v>0</v>
          </cell>
          <cell r="HZ66">
            <v>0</v>
          </cell>
          <cell r="IB66">
            <v>0</v>
          </cell>
          <cell r="IC66">
            <v>0</v>
          </cell>
          <cell r="ID66">
            <v>0</v>
          </cell>
          <cell r="IF66">
            <v>0</v>
          </cell>
          <cell r="IG66">
            <v>0</v>
          </cell>
          <cell r="IH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R66">
            <v>0</v>
          </cell>
          <cell r="IS66">
            <v>0</v>
          </cell>
          <cell r="IT66">
            <v>0</v>
          </cell>
          <cell r="IV66">
            <v>0</v>
          </cell>
          <cell r="IW66">
            <v>0</v>
          </cell>
          <cell r="IX66">
            <v>0</v>
          </cell>
          <cell r="IZ66">
            <v>0</v>
          </cell>
          <cell r="JA66">
            <v>0</v>
          </cell>
          <cell r="JB66">
            <v>0</v>
          </cell>
          <cell r="JD66">
            <v>0</v>
          </cell>
          <cell r="JE66">
            <v>0</v>
          </cell>
          <cell r="JF66">
            <v>0</v>
          </cell>
          <cell r="JH66">
            <v>0</v>
          </cell>
          <cell r="JI66">
            <v>0</v>
          </cell>
          <cell r="JJ66">
            <v>0</v>
          </cell>
          <cell r="JL66">
            <v>0</v>
          </cell>
          <cell r="JM66">
            <v>0</v>
          </cell>
          <cell r="JN66">
            <v>0</v>
          </cell>
          <cell r="JP66" t="str">
            <v>Okay</v>
          </cell>
        </row>
        <row r="68">
          <cell r="C68" t="str">
            <v>2014/15</v>
          </cell>
          <cell r="D68" t="str">
            <v>Total</v>
          </cell>
          <cell r="E68">
            <v>3500000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35000000</v>
          </cell>
          <cell r="AH68">
            <v>0</v>
          </cell>
          <cell r="AJ68">
            <v>35000000</v>
          </cell>
          <cell r="AL68">
            <v>1179757</v>
          </cell>
          <cell r="AN68">
            <v>33820243</v>
          </cell>
          <cell r="AP68">
            <v>1179757</v>
          </cell>
          <cell r="AR68">
            <v>32640486</v>
          </cell>
          <cell r="AT68">
            <v>1179757</v>
          </cell>
          <cell r="AV68">
            <v>31460729</v>
          </cell>
          <cell r="AX68">
            <v>1179757</v>
          </cell>
          <cell r="AZ68">
            <v>30280972</v>
          </cell>
          <cell r="BB68">
            <v>1179757</v>
          </cell>
          <cell r="BD68">
            <v>29101215</v>
          </cell>
          <cell r="BF68">
            <v>1179757</v>
          </cell>
          <cell r="BH68">
            <v>27921458</v>
          </cell>
          <cell r="BJ68">
            <v>1179757</v>
          </cell>
          <cell r="BL68">
            <v>26741701</v>
          </cell>
          <cell r="BN68">
            <v>1179757</v>
          </cell>
          <cell r="BP68">
            <v>25561944</v>
          </cell>
          <cell r="BR68">
            <v>1179757</v>
          </cell>
          <cell r="BT68">
            <v>24382187</v>
          </cell>
          <cell r="BV68">
            <v>1179757</v>
          </cell>
          <cell r="BX68">
            <v>23202430</v>
          </cell>
          <cell r="BZ68">
            <v>1179757</v>
          </cell>
          <cell r="CB68">
            <v>22022673</v>
          </cell>
          <cell r="CD68">
            <v>1179757</v>
          </cell>
          <cell r="CF68">
            <v>20842916</v>
          </cell>
          <cell r="CH68">
            <v>1179757</v>
          </cell>
          <cell r="CJ68">
            <v>19663159</v>
          </cell>
          <cell r="CL68">
            <v>1179757</v>
          </cell>
          <cell r="CN68">
            <v>18483402</v>
          </cell>
          <cell r="CP68">
            <v>1179757</v>
          </cell>
          <cell r="CR68">
            <v>17303645</v>
          </cell>
          <cell r="CT68">
            <v>1179757</v>
          </cell>
          <cell r="CV68">
            <v>16123888</v>
          </cell>
          <cell r="CX68">
            <v>1179757</v>
          </cell>
          <cell r="CZ68">
            <v>14944131</v>
          </cell>
          <cell r="DB68">
            <v>1179757</v>
          </cell>
          <cell r="DD68">
            <v>13764374</v>
          </cell>
          <cell r="DF68">
            <v>1179757</v>
          </cell>
          <cell r="DH68">
            <v>12584617</v>
          </cell>
          <cell r="DJ68">
            <v>1179756</v>
          </cell>
          <cell r="DL68">
            <v>11404861</v>
          </cell>
          <cell r="DN68">
            <v>1179756</v>
          </cell>
          <cell r="DP68">
            <v>10225105</v>
          </cell>
          <cell r="DR68">
            <v>1179756</v>
          </cell>
          <cell r="DT68">
            <v>9045349</v>
          </cell>
          <cell r="DV68">
            <v>1179756</v>
          </cell>
          <cell r="DX68">
            <v>7865593</v>
          </cell>
          <cell r="DZ68">
            <v>1179756</v>
          </cell>
          <cell r="EB68">
            <v>6685837</v>
          </cell>
          <cell r="ED68">
            <v>1179756</v>
          </cell>
          <cell r="EF68">
            <v>5506081</v>
          </cell>
          <cell r="EH68">
            <v>1179756</v>
          </cell>
          <cell r="EJ68">
            <v>4326325</v>
          </cell>
          <cell r="EL68">
            <v>1179756</v>
          </cell>
          <cell r="EN68">
            <v>3146569</v>
          </cell>
          <cell r="EP68">
            <v>1179756</v>
          </cell>
          <cell r="ER68">
            <v>1966813</v>
          </cell>
          <cell r="ET68">
            <v>1179756</v>
          </cell>
          <cell r="EV68">
            <v>787057</v>
          </cell>
          <cell r="EX68">
            <v>157411</v>
          </cell>
          <cell r="EZ68">
            <v>629646</v>
          </cell>
          <cell r="FB68">
            <v>157412</v>
          </cell>
          <cell r="FD68">
            <v>472234</v>
          </cell>
          <cell r="FF68">
            <v>157411</v>
          </cell>
          <cell r="FH68">
            <v>314823</v>
          </cell>
          <cell r="FJ68">
            <v>157412</v>
          </cell>
          <cell r="FL68">
            <v>157411</v>
          </cell>
          <cell r="FN68">
            <v>157411</v>
          </cell>
          <cell r="FP68">
            <v>0</v>
          </cell>
          <cell r="FR68">
            <v>0</v>
          </cell>
          <cell r="FT68">
            <v>0</v>
          </cell>
          <cell r="FV68">
            <v>0</v>
          </cell>
          <cell r="FX68">
            <v>0</v>
          </cell>
          <cell r="FZ68">
            <v>0</v>
          </cell>
          <cell r="GB68">
            <v>0</v>
          </cell>
          <cell r="GD68">
            <v>0</v>
          </cell>
          <cell r="GF68">
            <v>0</v>
          </cell>
          <cell r="GH68">
            <v>0</v>
          </cell>
          <cell r="GJ68">
            <v>0</v>
          </cell>
          <cell r="GL68">
            <v>0</v>
          </cell>
          <cell r="GN68">
            <v>0</v>
          </cell>
          <cell r="GP68">
            <v>0</v>
          </cell>
          <cell r="GR68">
            <v>0</v>
          </cell>
          <cell r="GT68">
            <v>0</v>
          </cell>
          <cell r="GV68">
            <v>0</v>
          </cell>
          <cell r="GX68">
            <v>0</v>
          </cell>
          <cell r="GZ68">
            <v>0</v>
          </cell>
          <cell r="HB68">
            <v>0</v>
          </cell>
          <cell r="HD68">
            <v>0</v>
          </cell>
          <cell r="HF68">
            <v>0</v>
          </cell>
          <cell r="HH68">
            <v>0</v>
          </cell>
          <cell r="HJ68">
            <v>0</v>
          </cell>
          <cell r="HL68">
            <v>0</v>
          </cell>
          <cell r="HN68">
            <v>0</v>
          </cell>
          <cell r="HP68">
            <v>0</v>
          </cell>
          <cell r="HR68">
            <v>0</v>
          </cell>
          <cell r="HT68">
            <v>0</v>
          </cell>
          <cell r="HV68">
            <v>0</v>
          </cell>
          <cell r="HX68">
            <v>0</v>
          </cell>
          <cell r="HZ68">
            <v>0</v>
          </cell>
          <cell r="IB68">
            <v>0</v>
          </cell>
          <cell r="ID68">
            <v>0</v>
          </cell>
          <cell r="IF68">
            <v>0</v>
          </cell>
          <cell r="IH68">
            <v>0</v>
          </cell>
          <cell r="IJ68">
            <v>0</v>
          </cell>
          <cell r="IL68">
            <v>0</v>
          </cell>
          <cell r="IN68">
            <v>0</v>
          </cell>
          <cell r="IP68">
            <v>0</v>
          </cell>
          <cell r="IR68">
            <v>0</v>
          </cell>
          <cell r="IT68">
            <v>0</v>
          </cell>
          <cell r="IV68">
            <v>0</v>
          </cell>
          <cell r="IX68">
            <v>0</v>
          </cell>
          <cell r="IZ68">
            <v>0</v>
          </cell>
          <cell r="JB68">
            <v>0</v>
          </cell>
          <cell r="JD68">
            <v>0</v>
          </cell>
          <cell r="JF68">
            <v>0</v>
          </cell>
          <cell r="JH68">
            <v>0</v>
          </cell>
          <cell r="JJ68">
            <v>0</v>
          </cell>
          <cell r="JL68">
            <v>0</v>
          </cell>
          <cell r="JN68">
            <v>0</v>
          </cell>
        </row>
        <row r="70">
          <cell r="C70" t="str">
            <v>2015/16</v>
          </cell>
          <cell r="D70" t="str">
            <v>IT equipment / VPE</v>
          </cell>
          <cell r="E70">
            <v>0</v>
          </cell>
          <cell r="F70">
            <v>5</v>
          </cell>
          <cell r="G70">
            <v>2.5999999999999999E-2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5</v>
          </cell>
          <cell r="AL70">
            <v>0</v>
          </cell>
          <cell r="AN70">
            <v>0</v>
          </cell>
          <cell r="AO70">
            <v>4</v>
          </cell>
          <cell r="AP70">
            <v>0</v>
          </cell>
          <cell r="AR70">
            <v>0</v>
          </cell>
          <cell r="AS70">
            <v>3</v>
          </cell>
          <cell r="AT70">
            <v>0</v>
          </cell>
          <cell r="AV70">
            <v>0</v>
          </cell>
          <cell r="AW70">
            <v>2</v>
          </cell>
          <cell r="AX70">
            <v>0</v>
          </cell>
          <cell r="AZ70">
            <v>0</v>
          </cell>
          <cell r="BA70">
            <v>1</v>
          </cell>
          <cell r="BB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0</v>
          </cell>
          <cell r="BI70">
            <v>0</v>
          </cell>
          <cell r="BJ70">
            <v>0</v>
          </cell>
          <cell r="BL70">
            <v>0</v>
          </cell>
          <cell r="BM70">
            <v>0</v>
          </cell>
          <cell r="BN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0</v>
          </cell>
          <cell r="BV70">
            <v>0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N70">
            <v>0</v>
          </cell>
          <cell r="CO70">
            <v>0</v>
          </cell>
          <cell r="CP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Z70">
            <v>0</v>
          </cell>
          <cell r="DA70">
            <v>0</v>
          </cell>
          <cell r="DB70">
            <v>0</v>
          </cell>
          <cell r="DD70">
            <v>0</v>
          </cell>
          <cell r="DE70">
            <v>0</v>
          </cell>
          <cell r="DF70">
            <v>0</v>
          </cell>
          <cell r="DH70">
            <v>0</v>
          </cell>
          <cell r="DI70">
            <v>0</v>
          </cell>
          <cell r="DJ70">
            <v>0</v>
          </cell>
          <cell r="DL70">
            <v>0</v>
          </cell>
          <cell r="DM70">
            <v>0</v>
          </cell>
          <cell r="DN70">
            <v>0</v>
          </cell>
          <cell r="DP70">
            <v>0</v>
          </cell>
          <cell r="DQ70">
            <v>0</v>
          </cell>
          <cell r="DR70">
            <v>0</v>
          </cell>
          <cell r="DT70">
            <v>0</v>
          </cell>
          <cell r="DU70">
            <v>0</v>
          </cell>
          <cell r="DV70">
            <v>0</v>
          </cell>
          <cell r="DX70">
            <v>0</v>
          </cell>
          <cell r="DY70">
            <v>0</v>
          </cell>
          <cell r="DZ70">
            <v>0</v>
          </cell>
          <cell r="EB70">
            <v>0</v>
          </cell>
          <cell r="EC70">
            <v>0</v>
          </cell>
          <cell r="ED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0</v>
          </cell>
          <cell r="EK70">
            <v>0</v>
          </cell>
          <cell r="EL70">
            <v>0</v>
          </cell>
          <cell r="EN70">
            <v>0</v>
          </cell>
          <cell r="EO70">
            <v>0</v>
          </cell>
          <cell r="EP70">
            <v>0</v>
          </cell>
          <cell r="ER70">
            <v>0</v>
          </cell>
          <cell r="ES70">
            <v>0</v>
          </cell>
          <cell r="ET70">
            <v>0</v>
          </cell>
          <cell r="EV70">
            <v>0</v>
          </cell>
          <cell r="EW70">
            <v>0</v>
          </cell>
          <cell r="EX70">
            <v>0</v>
          </cell>
          <cell r="EZ70">
            <v>0</v>
          </cell>
          <cell r="FA70">
            <v>0</v>
          </cell>
          <cell r="FB70">
            <v>0</v>
          </cell>
          <cell r="FD70">
            <v>0</v>
          </cell>
          <cell r="FE70">
            <v>0</v>
          </cell>
          <cell r="FF70">
            <v>0</v>
          </cell>
          <cell r="FH70">
            <v>0</v>
          </cell>
          <cell r="FI70">
            <v>0</v>
          </cell>
          <cell r="FJ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0</v>
          </cell>
          <cell r="FQ70">
            <v>0</v>
          </cell>
          <cell r="FR70">
            <v>0</v>
          </cell>
          <cell r="FT70">
            <v>0</v>
          </cell>
          <cell r="FU70">
            <v>0</v>
          </cell>
          <cell r="FV70">
            <v>0</v>
          </cell>
          <cell r="FX70">
            <v>0</v>
          </cell>
          <cell r="FY70">
            <v>0</v>
          </cell>
          <cell r="FZ70">
            <v>0</v>
          </cell>
          <cell r="GB70">
            <v>0</v>
          </cell>
          <cell r="GC70">
            <v>0</v>
          </cell>
          <cell r="GD70">
            <v>0</v>
          </cell>
          <cell r="GF70">
            <v>0</v>
          </cell>
          <cell r="GG70">
            <v>0</v>
          </cell>
          <cell r="GH70">
            <v>0</v>
          </cell>
          <cell r="GJ70">
            <v>0</v>
          </cell>
          <cell r="GK70">
            <v>0</v>
          </cell>
          <cell r="GL70">
            <v>0</v>
          </cell>
          <cell r="GN70">
            <v>0</v>
          </cell>
          <cell r="GO70">
            <v>0</v>
          </cell>
          <cell r="GP70">
            <v>0</v>
          </cell>
          <cell r="GR70">
            <v>0</v>
          </cell>
          <cell r="GS70">
            <v>0</v>
          </cell>
          <cell r="GT70">
            <v>0</v>
          </cell>
          <cell r="GV70">
            <v>0</v>
          </cell>
          <cell r="GW70">
            <v>0</v>
          </cell>
          <cell r="GX70">
            <v>0</v>
          </cell>
          <cell r="GZ70">
            <v>0</v>
          </cell>
          <cell r="HA70">
            <v>0</v>
          </cell>
          <cell r="HB70">
            <v>0</v>
          </cell>
          <cell r="HD70">
            <v>0</v>
          </cell>
          <cell r="HE70">
            <v>0</v>
          </cell>
          <cell r="HF70">
            <v>0</v>
          </cell>
          <cell r="HH70">
            <v>0</v>
          </cell>
          <cell r="HI70">
            <v>0</v>
          </cell>
          <cell r="HJ70">
            <v>0</v>
          </cell>
          <cell r="HL70">
            <v>0</v>
          </cell>
          <cell r="HM70">
            <v>0</v>
          </cell>
          <cell r="HN70">
            <v>0</v>
          </cell>
          <cell r="HP70">
            <v>0</v>
          </cell>
          <cell r="HQ70">
            <v>0</v>
          </cell>
          <cell r="HR70">
            <v>0</v>
          </cell>
          <cell r="HT70">
            <v>0</v>
          </cell>
          <cell r="HU70">
            <v>0</v>
          </cell>
          <cell r="HV70">
            <v>0</v>
          </cell>
          <cell r="HX70">
            <v>0</v>
          </cell>
          <cell r="HY70">
            <v>0</v>
          </cell>
          <cell r="HZ70">
            <v>0</v>
          </cell>
          <cell r="IB70">
            <v>0</v>
          </cell>
          <cell r="IC70">
            <v>0</v>
          </cell>
          <cell r="ID70">
            <v>0</v>
          </cell>
          <cell r="IF70">
            <v>0</v>
          </cell>
          <cell r="IG70">
            <v>0</v>
          </cell>
          <cell r="IH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R70">
            <v>0</v>
          </cell>
          <cell r="IS70">
            <v>0</v>
          </cell>
          <cell r="IT70">
            <v>0</v>
          </cell>
          <cell r="IV70">
            <v>0</v>
          </cell>
          <cell r="IW70">
            <v>0</v>
          </cell>
          <cell r="IX70">
            <v>0</v>
          </cell>
          <cell r="IZ70">
            <v>0</v>
          </cell>
          <cell r="JA70">
            <v>0</v>
          </cell>
          <cell r="JB70">
            <v>0</v>
          </cell>
          <cell r="JD70">
            <v>0</v>
          </cell>
          <cell r="JE70">
            <v>0</v>
          </cell>
          <cell r="JF70">
            <v>0</v>
          </cell>
          <cell r="JH70">
            <v>0</v>
          </cell>
          <cell r="JI70">
            <v>0</v>
          </cell>
          <cell r="JJ70">
            <v>0</v>
          </cell>
          <cell r="JL70">
            <v>0</v>
          </cell>
          <cell r="JM70">
            <v>0</v>
          </cell>
          <cell r="JN70">
            <v>0</v>
          </cell>
          <cell r="JP70" t="str">
            <v>Okay</v>
          </cell>
        </row>
        <row r="71">
          <cell r="C71" t="str">
            <v>2015/16</v>
          </cell>
          <cell r="D71" t="str">
            <v>Third party spend (REFFCUS)</v>
          </cell>
          <cell r="E71">
            <v>0</v>
          </cell>
          <cell r="F71">
            <v>2</v>
          </cell>
          <cell r="G71">
            <v>2.5999999999999999E-2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2</v>
          </cell>
          <cell r="AL71">
            <v>0</v>
          </cell>
          <cell r="AN71">
            <v>0</v>
          </cell>
          <cell r="AO71">
            <v>1</v>
          </cell>
          <cell r="AP71">
            <v>0</v>
          </cell>
          <cell r="AR71">
            <v>0</v>
          </cell>
          <cell r="AS71">
            <v>0</v>
          </cell>
          <cell r="AT71">
            <v>0</v>
          </cell>
          <cell r="AV71">
            <v>0</v>
          </cell>
          <cell r="AW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0</v>
          </cell>
          <cell r="BE71">
            <v>0</v>
          </cell>
          <cell r="BF71">
            <v>0</v>
          </cell>
          <cell r="BH71">
            <v>0</v>
          </cell>
          <cell r="BI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0</v>
          </cell>
          <cell r="BV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F71">
            <v>0</v>
          </cell>
          <cell r="CG71">
            <v>0</v>
          </cell>
          <cell r="CH71">
            <v>0</v>
          </cell>
          <cell r="CJ71">
            <v>0</v>
          </cell>
          <cell r="CK71">
            <v>0</v>
          </cell>
          <cell r="CL71">
            <v>0</v>
          </cell>
          <cell r="CN71">
            <v>0</v>
          </cell>
          <cell r="CO71">
            <v>0</v>
          </cell>
          <cell r="CP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Z71">
            <v>0</v>
          </cell>
          <cell r="DA71">
            <v>0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H71">
            <v>0</v>
          </cell>
          <cell r="DI71">
            <v>0</v>
          </cell>
          <cell r="DJ71">
            <v>0</v>
          </cell>
          <cell r="DL71">
            <v>0</v>
          </cell>
          <cell r="DM71">
            <v>0</v>
          </cell>
          <cell r="DN71">
            <v>0</v>
          </cell>
          <cell r="DP71">
            <v>0</v>
          </cell>
          <cell r="DQ71">
            <v>0</v>
          </cell>
          <cell r="DR71">
            <v>0</v>
          </cell>
          <cell r="DT71">
            <v>0</v>
          </cell>
          <cell r="DU71">
            <v>0</v>
          </cell>
          <cell r="DV71">
            <v>0</v>
          </cell>
          <cell r="DX71">
            <v>0</v>
          </cell>
          <cell r="DY71">
            <v>0</v>
          </cell>
          <cell r="DZ71">
            <v>0</v>
          </cell>
          <cell r="EB71">
            <v>0</v>
          </cell>
          <cell r="EC71">
            <v>0</v>
          </cell>
          <cell r="ED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N71">
            <v>0</v>
          </cell>
          <cell r="EO71">
            <v>0</v>
          </cell>
          <cell r="EP71">
            <v>0</v>
          </cell>
          <cell r="ER71">
            <v>0</v>
          </cell>
          <cell r="ES71">
            <v>0</v>
          </cell>
          <cell r="ET71">
            <v>0</v>
          </cell>
          <cell r="EV71">
            <v>0</v>
          </cell>
          <cell r="EW71">
            <v>0</v>
          </cell>
          <cell r="EX71">
            <v>0</v>
          </cell>
          <cell r="EZ71">
            <v>0</v>
          </cell>
          <cell r="FA71">
            <v>0</v>
          </cell>
          <cell r="FB71">
            <v>0</v>
          </cell>
          <cell r="FD71">
            <v>0</v>
          </cell>
          <cell r="FE71">
            <v>0</v>
          </cell>
          <cell r="FF71">
            <v>0</v>
          </cell>
          <cell r="FH71">
            <v>0</v>
          </cell>
          <cell r="FI71">
            <v>0</v>
          </cell>
          <cell r="FJ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  <cell r="FQ71">
            <v>0</v>
          </cell>
          <cell r="FR71">
            <v>0</v>
          </cell>
          <cell r="FT71">
            <v>0</v>
          </cell>
          <cell r="FU71">
            <v>0</v>
          </cell>
          <cell r="FV71">
            <v>0</v>
          </cell>
          <cell r="FX71">
            <v>0</v>
          </cell>
          <cell r="FY71">
            <v>0</v>
          </cell>
          <cell r="FZ71">
            <v>0</v>
          </cell>
          <cell r="GB71">
            <v>0</v>
          </cell>
          <cell r="GC71">
            <v>0</v>
          </cell>
          <cell r="GD71">
            <v>0</v>
          </cell>
          <cell r="GF71">
            <v>0</v>
          </cell>
          <cell r="GG71">
            <v>0</v>
          </cell>
          <cell r="GH71">
            <v>0</v>
          </cell>
          <cell r="GJ71">
            <v>0</v>
          </cell>
          <cell r="GK71">
            <v>0</v>
          </cell>
          <cell r="GL71">
            <v>0</v>
          </cell>
          <cell r="GN71">
            <v>0</v>
          </cell>
          <cell r="GO71">
            <v>0</v>
          </cell>
          <cell r="GP71">
            <v>0</v>
          </cell>
          <cell r="GR71">
            <v>0</v>
          </cell>
          <cell r="GS71">
            <v>0</v>
          </cell>
          <cell r="GT71">
            <v>0</v>
          </cell>
          <cell r="GV71">
            <v>0</v>
          </cell>
          <cell r="GW71">
            <v>0</v>
          </cell>
          <cell r="GX71">
            <v>0</v>
          </cell>
          <cell r="GZ71">
            <v>0</v>
          </cell>
          <cell r="HA71">
            <v>0</v>
          </cell>
          <cell r="HB71">
            <v>0</v>
          </cell>
          <cell r="HD71">
            <v>0</v>
          </cell>
          <cell r="HE71">
            <v>0</v>
          </cell>
          <cell r="HF71">
            <v>0</v>
          </cell>
          <cell r="HH71">
            <v>0</v>
          </cell>
          <cell r="HI71">
            <v>0</v>
          </cell>
          <cell r="HJ71">
            <v>0</v>
          </cell>
          <cell r="HL71">
            <v>0</v>
          </cell>
          <cell r="HM71">
            <v>0</v>
          </cell>
          <cell r="HN71">
            <v>0</v>
          </cell>
          <cell r="HP71">
            <v>0</v>
          </cell>
          <cell r="HQ71">
            <v>0</v>
          </cell>
          <cell r="HR71">
            <v>0</v>
          </cell>
          <cell r="HT71">
            <v>0</v>
          </cell>
          <cell r="HU71">
            <v>0</v>
          </cell>
          <cell r="HV71">
            <v>0</v>
          </cell>
          <cell r="HX71">
            <v>0</v>
          </cell>
          <cell r="HY71">
            <v>0</v>
          </cell>
          <cell r="HZ71">
            <v>0</v>
          </cell>
          <cell r="IB71">
            <v>0</v>
          </cell>
          <cell r="IC71">
            <v>0</v>
          </cell>
          <cell r="ID71">
            <v>0</v>
          </cell>
          <cell r="IF71">
            <v>0</v>
          </cell>
          <cell r="IG71">
            <v>0</v>
          </cell>
          <cell r="IH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R71">
            <v>0</v>
          </cell>
          <cell r="IS71">
            <v>0</v>
          </cell>
          <cell r="IT71">
            <v>0</v>
          </cell>
          <cell r="IV71">
            <v>0</v>
          </cell>
          <cell r="IW71">
            <v>0</v>
          </cell>
          <cell r="IX71">
            <v>0</v>
          </cell>
          <cell r="IZ71">
            <v>0</v>
          </cell>
          <cell r="JA71">
            <v>0</v>
          </cell>
          <cell r="JB71">
            <v>0</v>
          </cell>
          <cell r="JD71">
            <v>0</v>
          </cell>
          <cell r="JE71">
            <v>0</v>
          </cell>
          <cell r="JF71">
            <v>0</v>
          </cell>
          <cell r="JH71">
            <v>0</v>
          </cell>
          <cell r="JI71">
            <v>0</v>
          </cell>
          <cell r="JJ71">
            <v>0</v>
          </cell>
          <cell r="JL71">
            <v>0</v>
          </cell>
          <cell r="JM71">
            <v>0</v>
          </cell>
          <cell r="JN71">
            <v>0</v>
          </cell>
          <cell r="JP71" t="str">
            <v>Okay</v>
          </cell>
        </row>
        <row r="72">
          <cell r="C72" t="str">
            <v>2015/16</v>
          </cell>
          <cell r="D72" t="str">
            <v>Highways infrastructure</v>
          </cell>
          <cell r="E72">
            <v>0</v>
          </cell>
          <cell r="F72">
            <v>30</v>
          </cell>
          <cell r="G72">
            <v>4.8000000000000001E-2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30</v>
          </cell>
          <cell r="AL72">
            <v>0</v>
          </cell>
          <cell r="AN72">
            <v>0</v>
          </cell>
          <cell r="AO72">
            <v>29</v>
          </cell>
          <cell r="AP72">
            <v>0</v>
          </cell>
          <cell r="AR72">
            <v>0</v>
          </cell>
          <cell r="AS72">
            <v>28</v>
          </cell>
          <cell r="AT72">
            <v>0</v>
          </cell>
          <cell r="AV72">
            <v>0</v>
          </cell>
          <cell r="AW72">
            <v>27</v>
          </cell>
          <cell r="AX72">
            <v>0</v>
          </cell>
          <cell r="AZ72">
            <v>0</v>
          </cell>
          <cell r="BA72">
            <v>26</v>
          </cell>
          <cell r="BB72">
            <v>0</v>
          </cell>
          <cell r="BD72">
            <v>0</v>
          </cell>
          <cell r="BE72">
            <v>25</v>
          </cell>
          <cell r="BF72">
            <v>0</v>
          </cell>
          <cell r="BH72">
            <v>0</v>
          </cell>
          <cell r="BI72">
            <v>24</v>
          </cell>
          <cell r="BJ72">
            <v>0</v>
          </cell>
          <cell r="BL72">
            <v>0</v>
          </cell>
          <cell r="BM72">
            <v>23</v>
          </cell>
          <cell r="BN72">
            <v>0</v>
          </cell>
          <cell r="BP72">
            <v>0</v>
          </cell>
          <cell r="BQ72">
            <v>22</v>
          </cell>
          <cell r="BR72">
            <v>0</v>
          </cell>
          <cell r="BT72">
            <v>0</v>
          </cell>
          <cell r="BU72">
            <v>21</v>
          </cell>
          <cell r="BV72">
            <v>0</v>
          </cell>
          <cell r="BX72">
            <v>0</v>
          </cell>
          <cell r="BY72">
            <v>20</v>
          </cell>
          <cell r="BZ72">
            <v>0</v>
          </cell>
          <cell r="CB72">
            <v>0</v>
          </cell>
          <cell r="CC72">
            <v>19</v>
          </cell>
          <cell r="CD72">
            <v>0</v>
          </cell>
          <cell r="CF72">
            <v>0</v>
          </cell>
          <cell r="CG72">
            <v>18</v>
          </cell>
          <cell r="CH72">
            <v>0</v>
          </cell>
          <cell r="CJ72">
            <v>0</v>
          </cell>
          <cell r="CK72">
            <v>17</v>
          </cell>
          <cell r="CL72">
            <v>0</v>
          </cell>
          <cell r="CN72">
            <v>0</v>
          </cell>
          <cell r="CO72">
            <v>16</v>
          </cell>
          <cell r="CP72">
            <v>0</v>
          </cell>
          <cell r="CR72">
            <v>0</v>
          </cell>
          <cell r="CS72">
            <v>15</v>
          </cell>
          <cell r="CT72">
            <v>0</v>
          </cell>
          <cell r="CV72">
            <v>0</v>
          </cell>
          <cell r="CW72">
            <v>14</v>
          </cell>
          <cell r="CX72">
            <v>0</v>
          </cell>
          <cell r="CZ72">
            <v>0</v>
          </cell>
          <cell r="DA72">
            <v>13</v>
          </cell>
          <cell r="DB72">
            <v>0</v>
          </cell>
          <cell r="DD72">
            <v>0</v>
          </cell>
          <cell r="DE72">
            <v>12</v>
          </cell>
          <cell r="DF72">
            <v>0</v>
          </cell>
          <cell r="DH72">
            <v>0</v>
          </cell>
          <cell r="DI72">
            <v>11</v>
          </cell>
          <cell r="DJ72">
            <v>0</v>
          </cell>
          <cell r="DL72">
            <v>0</v>
          </cell>
          <cell r="DM72">
            <v>10</v>
          </cell>
          <cell r="DN72">
            <v>0</v>
          </cell>
          <cell r="DP72">
            <v>0</v>
          </cell>
          <cell r="DQ72">
            <v>9</v>
          </cell>
          <cell r="DR72">
            <v>0</v>
          </cell>
          <cell r="DT72">
            <v>0</v>
          </cell>
          <cell r="DU72">
            <v>8</v>
          </cell>
          <cell r="DV72">
            <v>0</v>
          </cell>
          <cell r="DX72">
            <v>0</v>
          </cell>
          <cell r="DY72">
            <v>7</v>
          </cell>
          <cell r="DZ72">
            <v>0</v>
          </cell>
          <cell r="EB72">
            <v>0</v>
          </cell>
          <cell r="EC72">
            <v>6</v>
          </cell>
          <cell r="ED72">
            <v>0</v>
          </cell>
          <cell r="EF72">
            <v>0</v>
          </cell>
          <cell r="EG72">
            <v>5</v>
          </cell>
          <cell r="EH72">
            <v>0</v>
          </cell>
          <cell r="EJ72">
            <v>0</v>
          </cell>
          <cell r="EK72">
            <v>4</v>
          </cell>
          <cell r="EL72">
            <v>0</v>
          </cell>
          <cell r="EN72">
            <v>0</v>
          </cell>
          <cell r="EO72">
            <v>3</v>
          </cell>
          <cell r="EP72">
            <v>0</v>
          </cell>
          <cell r="ER72">
            <v>0</v>
          </cell>
          <cell r="ES72">
            <v>2</v>
          </cell>
          <cell r="ET72">
            <v>0</v>
          </cell>
          <cell r="EV72">
            <v>0</v>
          </cell>
          <cell r="EW72">
            <v>1</v>
          </cell>
          <cell r="EX72">
            <v>0</v>
          </cell>
          <cell r="EZ72">
            <v>0</v>
          </cell>
          <cell r="FA72">
            <v>0</v>
          </cell>
          <cell r="FB72">
            <v>0</v>
          </cell>
          <cell r="FD72">
            <v>0</v>
          </cell>
          <cell r="FE72">
            <v>0</v>
          </cell>
          <cell r="FF72">
            <v>0</v>
          </cell>
          <cell r="FH72">
            <v>0</v>
          </cell>
          <cell r="FI72">
            <v>0</v>
          </cell>
          <cell r="FJ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  <cell r="FQ72">
            <v>0</v>
          </cell>
          <cell r="FR72">
            <v>0</v>
          </cell>
          <cell r="FT72">
            <v>0</v>
          </cell>
          <cell r="FU72">
            <v>0</v>
          </cell>
          <cell r="FV72">
            <v>0</v>
          </cell>
          <cell r="FX72">
            <v>0</v>
          </cell>
          <cell r="FY72">
            <v>0</v>
          </cell>
          <cell r="FZ72">
            <v>0</v>
          </cell>
          <cell r="GB72">
            <v>0</v>
          </cell>
          <cell r="GC72">
            <v>0</v>
          </cell>
          <cell r="GD72">
            <v>0</v>
          </cell>
          <cell r="GF72">
            <v>0</v>
          </cell>
          <cell r="GG72">
            <v>0</v>
          </cell>
          <cell r="GH72">
            <v>0</v>
          </cell>
          <cell r="GJ72">
            <v>0</v>
          </cell>
          <cell r="GK72">
            <v>0</v>
          </cell>
          <cell r="GL72">
            <v>0</v>
          </cell>
          <cell r="GN72">
            <v>0</v>
          </cell>
          <cell r="GO72">
            <v>0</v>
          </cell>
          <cell r="GP72">
            <v>0</v>
          </cell>
          <cell r="GR72">
            <v>0</v>
          </cell>
          <cell r="GS72">
            <v>0</v>
          </cell>
          <cell r="GT72">
            <v>0</v>
          </cell>
          <cell r="GV72">
            <v>0</v>
          </cell>
          <cell r="GW72">
            <v>0</v>
          </cell>
          <cell r="GX72">
            <v>0</v>
          </cell>
          <cell r="GZ72">
            <v>0</v>
          </cell>
          <cell r="HA72">
            <v>0</v>
          </cell>
          <cell r="HB72">
            <v>0</v>
          </cell>
          <cell r="HD72">
            <v>0</v>
          </cell>
          <cell r="HE72">
            <v>0</v>
          </cell>
          <cell r="HF72">
            <v>0</v>
          </cell>
          <cell r="HH72">
            <v>0</v>
          </cell>
          <cell r="HI72">
            <v>0</v>
          </cell>
          <cell r="HJ72">
            <v>0</v>
          </cell>
          <cell r="HL72">
            <v>0</v>
          </cell>
          <cell r="HM72">
            <v>0</v>
          </cell>
          <cell r="HN72">
            <v>0</v>
          </cell>
          <cell r="HP72">
            <v>0</v>
          </cell>
          <cell r="HQ72">
            <v>0</v>
          </cell>
          <cell r="HR72">
            <v>0</v>
          </cell>
          <cell r="HT72">
            <v>0</v>
          </cell>
          <cell r="HU72">
            <v>0</v>
          </cell>
          <cell r="HV72">
            <v>0</v>
          </cell>
          <cell r="HX72">
            <v>0</v>
          </cell>
          <cell r="HY72">
            <v>0</v>
          </cell>
          <cell r="HZ72">
            <v>0</v>
          </cell>
          <cell r="IB72">
            <v>0</v>
          </cell>
          <cell r="IC72">
            <v>0</v>
          </cell>
          <cell r="ID72">
            <v>0</v>
          </cell>
          <cell r="IF72">
            <v>0</v>
          </cell>
          <cell r="IG72">
            <v>0</v>
          </cell>
          <cell r="IH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R72">
            <v>0</v>
          </cell>
          <cell r="IS72">
            <v>0</v>
          </cell>
          <cell r="IT72">
            <v>0</v>
          </cell>
          <cell r="IV72">
            <v>0</v>
          </cell>
          <cell r="IW72">
            <v>0</v>
          </cell>
          <cell r="IX72">
            <v>0</v>
          </cell>
          <cell r="IZ72">
            <v>0</v>
          </cell>
          <cell r="JA72">
            <v>0</v>
          </cell>
          <cell r="JB72">
            <v>0</v>
          </cell>
          <cell r="JD72">
            <v>0</v>
          </cell>
          <cell r="JE72">
            <v>0</v>
          </cell>
          <cell r="JF72">
            <v>0</v>
          </cell>
          <cell r="JH72">
            <v>0</v>
          </cell>
          <cell r="JI72">
            <v>0</v>
          </cell>
          <cell r="JJ72">
            <v>0</v>
          </cell>
          <cell r="JL72">
            <v>0</v>
          </cell>
          <cell r="JM72">
            <v>0</v>
          </cell>
          <cell r="JN72">
            <v>0</v>
          </cell>
          <cell r="JP72" t="str">
            <v>Okay</v>
          </cell>
        </row>
        <row r="73">
          <cell r="C73" t="str">
            <v>2015/16</v>
          </cell>
          <cell r="D73" t="str">
            <v>Land</v>
          </cell>
          <cell r="E73">
            <v>0</v>
          </cell>
          <cell r="F73">
            <v>50</v>
          </cell>
          <cell r="G73">
            <v>0.02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50</v>
          </cell>
          <cell r="AL73">
            <v>0</v>
          </cell>
          <cell r="AN73">
            <v>0</v>
          </cell>
          <cell r="AO73">
            <v>49</v>
          </cell>
          <cell r="AP73">
            <v>0</v>
          </cell>
          <cell r="AR73">
            <v>0</v>
          </cell>
          <cell r="AS73">
            <v>48</v>
          </cell>
          <cell r="AT73">
            <v>0</v>
          </cell>
          <cell r="AV73">
            <v>0</v>
          </cell>
          <cell r="AW73">
            <v>47</v>
          </cell>
          <cell r="AX73">
            <v>0</v>
          </cell>
          <cell r="AZ73">
            <v>0</v>
          </cell>
          <cell r="BA73">
            <v>46</v>
          </cell>
          <cell r="BB73">
            <v>0</v>
          </cell>
          <cell r="BD73">
            <v>0</v>
          </cell>
          <cell r="BE73">
            <v>45</v>
          </cell>
          <cell r="BF73">
            <v>0</v>
          </cell>
          <cell r="BH73">
            <v>0</v>
          </cell>
          <cell r="BI73">
            <v>44</v>
          </cell>
          <cell r="BJ73">
            <v>0</v>
          </cell>
          <cell r="BL73">
            <v>0</v>
          </cell>
          <cell r="BM73">
            <v>43</v>
          </cell>
          <cell r="BN73">
            <v>0</v>
          </cell>
          <cell r="BP73">
            <v>0</v>
          </cell>
          <cell r="BQ73">
            <v>42</v>
          </cell>
          <cell r="BR73">
            <v>0</v>
          </cell>
          <cell r="BT73">
            <v>0</v>
          </cell>
          <cell r="BU73">
            <v>41</v>
          </cell>
          <cell r="BV73">
            <v>0</v>
          </cell>
          <cell r="BX73">
            <v>0</v>
          </cell>
          <cell r="BY73">
            <v>40</v>
          </cell>
          <cell r="BZ73">
            <v>0</v>
          </cell>
          <cell r="CB73">
            <v>0</v>
          </cell>
          <cell r="CC73">
            <v>39</v>
          </cell>
          <cell r="CD73">
            <v>0</v>
          </cell>
          <cell r="CF73">
            <v>0</v>
          </cell>
          <cell r="CG73">
            <v>38</v>
          </cell>
          <cell r="CH73">
            <v>0</v>
          </cell>
          <cell r="CJ73">
            <v>0</v>
          </cell>
          <cell r="CK73">
            <v>37</v>
          </cell>
          <cell r="CL73">
            <v>0</v>
          </cell>
          <cell r="CN73">
            <v>0</v>
          </cell>
          <cell r="CO73">
            <v>36</v>
          </cell>
          <cell r="CP73">
            <v>0</v>
          </cell>
          <cell r="CR73">
            <v>0</v>
          </cell>
          <cell r="CS73">
            <v>35</v>
          </cell>
          <cell r="CT73">
            <v>0</v>
          </cell>
          <cell r="CV73">
            <v>0</v>
          </cell>
          <cell r="CW73">
            <v>34</v>
          </cell>
          <cell r="CX73">
            <v>0</v>
          </cell>
          <cell r="CZ73">
            <v>0</v>
          </cell>
          <cell r="DA73">
            <v>33</v>
          </cell>
          <cell r="DB73">
            <v>0</v>
          </cell>
          <cell r="DD73">
            <v>0</v>
          </cell>
          <cell r="DE73">
            <v>32</v>
          </cell>
          <cell r="DF73">
            <v>0</v>
          </cell>
          <cell r="DH73">
            <v>0</v>
          </cell>
          <cell r="DI73">
            <v>31</v>
          </cell>
          <cell r="DJ73">
            <v>0</v>
          </cell>
          <cell r="DL73">
            <v>0</v>
          </cell>
          <cell r="DM73">
            <v>30</v>
          </cell>
          <cell r="DN73">
            <v>0</v>
          </cell>
          <cell r="DP73">
            <v>0</v>
          </cell>
          <cell r="DQ73">
            <v>29</v>
          </cell>
          <cell r="DR73">
            <v>0</v>
          </cell>
          <cell r="DT73">
            <v>0</v>
          </cell>
          <cell r="DU73">
            <v>28</v>
          </cell>
          <cell r="DV73">
            <v>0</v>
          </cell>
          <cell r="DX73">
            <v>0</v>
          </cell>
          <cell r="DY73">
            <v>27</v>
          </cell>
          <cell r="DZ73">
            <v>0</v>
          </cell>
          <cell r="EB73">
            <v>0</v>
          </cell>
          <cell r="EC73">
            <v>26</v>
          </cell>
          <cell r="ED73">
            <v>0</v>
          </cell>
          <cell r="EF73">
            <v>0</v>
          </cell>
          <cell r="EG73">
            <v>25</v>
          </cell>
          <cell r="EH73">
            <v>0</v>
          </cell>
          <cell r="EJ73">
            <v>0</v>
          </cell>
          <cell r="EK73">
            <v>24</v>
          </cell>
          <cell r="EL73">
            <v>0</v>
          </cell>
          <cell r="EN73">
            <v>0</v>
          </cell>
          <cell r="EO73">
            <v>23</v>
          </cell>
          <cell r="EP73">
            <v>0</v>
          </cell>
          <cell r="ER73">
            <v>0</v>
          </cell>
          <cell r="ES73">
            <v>22</v>
          </cell>
          <cell r="ET73">
            <v>0</v>
          </cell>
          <cell r="EV73">
            <v>0</v>
          </cell>
          <cell r="EW73">
            <v>21</v>
          </cell>
          <cell r="EX73">
            <v>0</v>
          </cell>
          <cell r="EZ73">
            <v>0</v>
          </cell>
          <cell r="FA73">
            <v>20</v>
          </cell>
          <cell r="FB73">
            <v>0</v>
          </cell>
          <cell r="FD73">
            <v>0</v>
          </cell>
          <cell r="FE73">
            <v>19</v>
          </cell>
          <cell r="FF73">
            <v>0</v>
          </cell>
          <cell r="FH73">
            <v>0</v>
          </cell>
          <cell r="FI73">
            <v>18</v>
          </cell>
          <cell r="FJ73">
            <v>0</v>
          </cell>
          <cell r="FL73">
            <v>0</v>
          </cell>
          <cell r="FM73">
            <v>17</v>
          </cell>
          <cell r="FN73">
            <v>0</v>
          </cell>
          <cell r="FP73">
            <v>0</v>
          </cell>
          <cell r="FQ73">
            <v>16</v>
          </cell>
          <cell r="FR73">
            <v>0</v>
          </cell>
          <cell r="FT73">
            <v>0</v>
          </cell>
          <cell r="FU73">
            <v>15</v>
          </cell>
          <cell r="FV73">
            <v>0</v>
          </cell>
          <cell r="FX73">
            <v>0</v>
          </cell>
          <cell r="FY73">
            <v>14</v>
          </cell>
          <cell r="FZ73">
            <v>0</v>
          </cell>
          <cell r="GB73">
            <v>0</v>
          </cell>
          <cell r="GC73">
            <v>13</v>
          </cell>
          <cell r="GD73">
            <v>0</v>
          </cell>
          <cell r="GF73">
            <v>0</v>
          </cell>
          <cell r="GG73">
            <v>12</v>
          </cell>
          <cell r="GH73">
            <v>0</v>
          </cell>
          <cell r="GJ73">
            <v>0</v>
          </cell>
          <cell r="GK73">
            <v>11</v>
          </cell>
          <cell r="GL73">
            <v>0</v>
          </cell>
          <cell r="GN73">
            <v>0</v>
          </cell>
          <cell r="GO73">
            <v>10</v>
          </cell>
          <cell r="GP73">
            <v>0</v>
          </cell>
          <cell r="GR73">
            <v>0</v>
          </cell>
          <cell r="GS73">
            <v>9</v>
          </cell>
          <cell r="GT73">
            <v>0</v>
          </cell>
          <cell r="GV73">
            <v>0</v>
          </cell>
          <cell r="GW73">
            <v>8</v>
          </cell>
          <cell r="GX73">
            <v>0</v>
          </cell>
          <cell r="GZ73">
            <v>0</v>
          </cell>
          <cell r="HA73">
            <v>7</v>
          </cell>
          <cell r="HB73">
            <v>0</v>
          </cell>
          <cell r="HD73">
            <v>0</v>
          </cell>
          <cell r="HE73">
            <v>6</v>
          </cell>
          <cell r="HF73">
            <v>0</v>
          </cell>
          <cell r="HH73">
            <v>0</v>
          </cell>
          <cell r="HI73">
            <v>5</v>
          </cell>
          <cell r="HJ73">
            <v>0</v>
          </cell>
          <cell r="HL73">
            <v>0</v>
          </cell>
          <cell r="HM73">
            <v>4</v>
          </cell>
          <cell r="HN73">
            <v>0</v>
          </cell>
          <cell r="HP73">
            <v>0</v>
          </cell>
          <cell r="HQ73">
            <v>3</v>
          </cell>
          <cell r="HR73">
            <v>0</v>
          </cell>
          <cell r="HT73">
            <v>0</v>
          </cell>
          <cell r="HU73">
            <v>2</v>
          </cell>
          <cell r="HV73">
            <v>0</v>
          </cell>
          <cell r="HX73">
            <v>0</v>
          </cell>
          <cell r="HY73">
            <v>1</v>
          </cell>
          <cell r="HZ73">
            <v>0</v>
          </cell>
          <cell r="IB73">
            <v>0</v>
          </cell>
          <cell r="IC73">
            <v>0</v>
          </cell>
          <cell r="ID73">
            <v>0</v>
          </cell>
          <cell r="IF73">
            <v>0</v>
          </cell>
          <cell r="IG73">
            <v>0</v>
          </cell>
          <cell r="IH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R73">
            <v>0</v>
          </cell>
          <cell r="IS73">
            <v>0</v>
          </cell>
          <cell r="IT73">
            <v>0</v>
          </cell>
          <cell r="IV73">
            <v>0</v>
          </cell>
          <cell r="IW73">
            <v>0</v>
          </cell>
          <cell r="IX73">
            <v>0</v>
          </cell>
          <cell r="IZ73">
            <v>0</v>
          </cell>
          <cell r="JA73">
            <v>0</v>
          </cell>
          <cell r="JB73">
            <v>0</v>
          </cell>
          <cell r="JD73">
            <v>0</v>
          </cell>
          <cell r="JE73">
            <v>0</v>
          </cell>
          <cell r="JF73">
            <v>0</v>
          </cell>
          <cell r="JH73">
            <v>0</v>
          </cell>
          <cell r="JI73">
            <v>0</v>
          </cell>
          <cell r="JJ73">
            <v>0</v>
          </cell>
          <cell r="JL73">
            <v>0</v>
          </cell>
          <cell r="JM73">
            <v>0</v>
          </cell>
          <cell r="JN73">
            <v>0</v>
          </cell>
          <cell r="JP73" t="str">
            <v>Okay</v>
          </cell>
        </row>
        <row r="74">
          <cell r="C74" t="str">
            <v>2015/16</v>
          </cell>
          <cell r="D74" t="str">
            <v>Buildings</v>
          </cell>
          <cell r="E74">
            <v>57346873</v>
          </cell>
          <cell r="F74">
            <v>35</v>
          </cell>
          <cell r="G74">
            <v>0.02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57346873</v>
          </cell>
          <cell r="AK74">
            <v>35</v>
          </cell>
          <cell r="AL74">
            <v>0</v>
          </cell>
          <cell r="AN74">
            <v>57346873</v>
          </cell>
          <cell r="AO74">
            <v>34</v>
          </cell>
          <cell r="AP74">
            <v>1686673</v>
          </cell>
          <cell r="AR74">
            <v>55660200</v>
          </cell>
          <cell r="AS74">
            <v>33</v>
          </cell>
          <cell r="AT74">
            <v>1686673</v>
          </cell>
          <cell r="AV74">
            <v>53973527</v>
          </cell>
          <cell r="AW74">
            <v>32</v>
          </cell>
          <cell r="AX74">
            <v>1686673</v>
          </cell>
          <cell r="AZ74">
            <v>52286854</v>
          </cell>
          <cell r="BA74">
            <v>31</v>
          </cell>
          <cell r="BB74">
            <v>1686673</v>
          </cell>
          <cell r="BD74">
            <v>50600181</v>
          </cell>
          <cell r="BE74">
            <v>30</v>
          </cell>
          <cell r="BF74">
            <v>1686673</v>
          </cell>
          <cell r="BH74">
            <v>48913508</v>
          </cell>
          <cell r="BI74">
            <v>29</v>
          </cell>
          <cell r="BJ74">
            <v>1686673</v>
          </cell>
          <cell r="BL74">
            <v>47226835</v>
          </cell>
          <cell r="BM74">
            <v>28</v>
          </cell>
          <cell r="BN74">
            <v>1686673</v>
          </cell>
          <cell r="BP74">
            <v>45540162</v>
          </cell>
          <cell r="BQ74">
            <v>27</v>
          </cell>
          <cell r="BR74">
            <v>1686673</v>
          </cell>
          <cell r="BT74">
            <v>43853489</v>
          </cell>
          <cell r="BU74">
            <v>26</v>
          </cell>
          <cell r="BV74">
            <v>1686673</v>
          </cell>
          <cell r="BX74">
            <v>42166816</v>
          </cell>
          <cell r="BY74">
            <v>25</v>
          </cell>
          <cell r="BZ74">
            <v>1686673</v>
          </cell>
          <cell r="CB74">
            <v>40480143</v>
          </cell>
          <cell r="CC74">
            <v>24</v>
          </cell>
          <cell r="CD74">
            <v>1686673</v>
          </cell>
          <cell r="CF74">
            <v>38793470</v>
          </cell>
          <cell r="CG74">
            <v>23</v>
          </cell>
          <cell r="CH74">
            <v>1686673</v>
          </cell>
          <cell r="CJ74">
            <v>37106797</v>
          </cell>
          <cell r="CK74">
            <v>22</v>
          </cell>
          <cell r="CL74">
            <v>1686673</v>
          </cell>
          <cell r="CN74">
            <v>35420124</v>
          </cell>
          <cell r="CO74">
            <v>21</v>
          </cell>
          <cell r="CP74">
            <v>1686673</v>
          </cell>
          <cell r="CR74">
            <v>33733451</v>
          </cell>
          <cell r="CS74">
            <v>20</v>
          </cell>
          <cell r="CT74">
            <v>1686673</v>
          </cell>
          <cell r="CV74">
            <v>32046778</v>
          </cell>
          <cell r="CW74">
            <v>19</v>
          </cell>
          <cell r="CX74">
            <v>1686673</v>
          </cell>
          <cell r="CZ74">
            <v>30360105</v>
          </cell>
          <cell r="DA74">
            <v>18</v>
          </cell>
          <cell r="DB74">
            <v>1686673</v>
          </cell>
          <cell r="DD74">
            <v>28673432</v>
          </cell>
          <cell r="DE74">
            <v>17</v>
          </cell>
          <cell r="DF74">
            <v>1686672</v>
          </cell>
          <cell r="DH74">
            <v>26986760</v>
          </cell>
          <cell r="DI74">
            <v>16</v>
          </cell>
          <cell r="DJ74">
            <v>1686673</v>
          </cell>
          <cell r="DL74">
            <v>25300087</v>
          </cell>
          <cell r="DM74">
            <v>15</v>
          </cell>
          <cell r="DN74">
            <v>1686672</v>
          </cell>
          <cell r="DP74">
            <v>23613415</v>
          </cell>
          <cell r="DQ74">
            <v>14</v>
          </cell>
          <cell r="DR74">
            <v>1686673</v>
          </cell>
          <cell r="DT74">
            <v>21926742</v>
          </cell>
          <cell r="DU74">
            <v>13</v>
          </cell>
          <cell r="DV74">
            <v>1686672</v>
          </cell>
          <cell r="DX74">
            <v>20240070</v>
          </cell>
          <cell r="DY74">
            <v>12</v>
          </cell>
          <cell r="DZ74">
            <v>1686673</v>
          </cell>
          <cell r="EB74">
            <v>18553397</v>
          </cell>
          <cell r="EC74">
            <v>11</v>
          </cell>
          <cell r="ED74">
            <v>1686672</v>
          </cell>
          <cell r="EF74">
            <v>16866725</v>
          </cell>
          <cell r="EG74">
            <v>10</v>
          </cell>
          <cell r="EH74">
            <v>1686673</v>
          </cell>
          <cell r="EJ74">
            <v>15180052</v>
          </cell>
          <cell r="EK74">
            <v>9</v>
          </cell>
          <cell r="EL74">
            <v>1686672</v>
          </cell>
          <cell r="EN74">
            <v>13493380</v>
          </cell>
          <cell r="EO74">
            <v>8</v>
          </cell>
          <cell r="EP74">
            <v>1686673</v>
          </cell>
          <cell r="ER74">
            <v>11806707</v>
          </cell>
          <cell r="ES74">
            <v>7</v>
          </cell>
          <cell r="ET74">
            <v>1686672</v>
          </cell>
          <cell r="EV74">
            <v>10120035</v>
          </cell>
          <cell r="EW74">
            <v>6</v>
          </cell>
          <cell r="EX74">
            <v>1686673</v>
          </cell>
          <cell r="EZ74">
            <v>8433362</v>
          </cell>
          <cell r="FA74">
            <v>5</v>
          </cell>
          <cell r="FB74">
            <v>1686672</v>
          </cell>
          <cell r="FD74">
            <v>6746690</v>
          </cell>
          <cell r="FE74">
            <v>4</v>
          </cell>
          <cell r="FF74">
            <v>1686673</v>
          </cell>
          <cell r="FH74">
            <v>5060017</v>
          </cell>
          <cell r="FI74">
            <v>3</v>
          </cell>
          <cell r="FJ74">
            <v>1686672</v>
          </cell>
          <cell r="FL74">
            <v>3373345</v>
          </cell>
          <cell r="FM74">
            <v>2</v>
          </cell>
          <cell r="FN74">
            <v>1686673</v>
          </cell>
          <cell r="FP74">
            <v>1686672</v>
          </cell>
          <cell r="FQ74">
            <v>1</v>
          </cell>
          <cell r="FR74">
            <v>1686672</v>
          </cell>
          <cell r="FT74">
            <v>0</v>
          </cell>
          <cell r="FU74">
            <v>0</v>
          </cell>
          <cell r="FV74">
            <v>0</v>
          </cell>
          <cell r="FX74">
            <v>0</v>
          </cell>
          <cell r="FY74">
            <v>0</v>
          </cell>
          <cell r="FZ74">
            <v>0</v>
          </cell>
          <cell r="GB74">
            <v>0</v>
          </cell>
          <cell r="GC74">
            <v>0</v>
          </cell>
          <cell r="GD74">
            <v>0</v>
          </cell>
          <cell r="GF74">
            <v>0</v>
          </cell>
          <cell r="GG74">
            <v>0</v>
          </cell>
          <cell r="GH74">
            <v>0</v>
          </cell>
          <cell r="GJ74">
            <v>0</v>
          </cell>
          <cell r="GK74">
            <v>0</v>
          </cell>
          <cell r="GL74">
            <v>0</v>
          </cell>
          <cell r="GN74">
            <v>0</v>
          </cell>
          <cell r="GO74">
            <v>0</v>
          </cell>
          <cell r="GP74">
            <v>0</v>
          </cell>
          <cell r="GR74">
            <v>0</v>
          </cell>
          <cell r="GS74">
            <v>0</v>
          </cell>
          <cell r="GT74">
            <v>0</v>
          </cell>
          <cell r="GV74">
            <v>0</v>
          </cell>
          <cell r="GW74">
            <v>0</v>
          </cell>
          <cell r="GX74">
            <v>0</v>
          </cell>
          <cell r="GZ74">
            <v>0</v>
          </cell>
          <cell r="HA74">
            <v>0</v>
          </cell>
          <cell r="HB74">
            <v>0</v>
          </cell>
          <cell r="HD74">
            <v>0</v>
          </cell>
          <cell r="HE74">
            <v>0</v>
          </cell>
          <cell r="HF74">
            <v>0</v>
          </cell>
          <cell r="HH74">
            <v>0</v>
          </cell>
          <cell r="HI74">
            <v>0</v>
          </cell>
          <cell r="HJ74">
            <v>0</v>
          </cell>
          <cell r="HL74">
            <v>0</v>
          </cell>
          <cell r="HM74">
            <v>0</v>
          </cell>
          <cell r="HN74">
            <v>0</v>
          </cell>
          <cell r="HP74">
            <v>0</v>
          </cell>
          <cell r="HQ74">
            <v>0</v>
          </cell>
          <cell r="HR74">
            <v>0</v>
          </cell>
          <cell r="HT74">
            <v>0</v>
          </cell>
          <cell r="HU74">
            <v>0</v>
          </cell>
          <cell r="HV74">
            <v>0</v>
          </cell>
          <cell r="HX74">
            <v>0</v>
          </cell>
          <cell r="HY74">
            <v>0</v>
          </cell>
          <cell r="HZ74">
            <v>0</v>
          </cell>
          <cell r="IB74">
            <v>0</v>
          </cell>
          <cell r="IC74">
            <v>0</v>
          </cell>
          <cell r="ID74">
            <v>0</v>
          </cell>
          <cell r="IF74">
            <v>0</v>
          </cell>
          <cell r="IG74">
            <v>0</v>
          </cell>
          <cell r="IH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R74">
            <v>0</v>
          </cell>
          <cell r="IS74">
            <v>0</v>
          </cell>
          <cell r="IT74">
            <v>0</v>
          </cell>
          <cell r="IV74">
            <v>0</v>
          </cell>
          <cell r="IW74">
            <v>0</v>
          </cell>
          <cell r="IX74">
            <v>0</v>
          </cell>
          <cell r="IZ74">
            <v>0</v>
          </cell>
          <cell r="JA74">
            <v>0</v>
          </cell>
          <cell r="JB74">
            <v>0</v>
          </cell>
          <cell r="JD74">
            <v>0</v>
          </cell>
          <cell r="JE74">
            <v>0</v>
          </cell>
          <cell r="JF74">
            <v>0</v>
          </cell>
          <cell r="JH74">
            <v>0</v>
          </cell>
          <cell r="JI74">
            <v>0</v>
          </cell>
          <cell r="JJ74">
            <v>0</v>
          </cell>
          <cell r="JL74">
            <v>0</v>
          </cell>
          <cell r="JM74">
            <v>0</v>
          </cell>
          <cell r="JN74">
            <v>0</v>
          </cell>
          <cell r="JP74" t="str">
            <v>Okay</v>
          </cell>
        </row>
        <row r="76">
          <cell r="C76" t="str">
            <v>2015/16</v>
          </cell>
          <cell r="D76" t="str">
            <v>Total</v>
          </cell>
          <cell r="E76">
            <v>57346873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57346873</v>
          </cell>
          <cell r="AL76">
            <v>0</v>
          </cell>
          <cell r="AN76">
            <v>57346873</v>
          </cell>
          <cell r="AP76">
            <v>1686673</v>
          </cell>
          <cell r="AR76">
            <v>55660200</v>
          </cell>
          <cell r="AT76">
            <v>1686673</v>
          </cell>
          <cell r="AV76">
            <v>53973527</v>
          </cell>
          <cell r="AX76">
            <v>1686673</v>
          </cell>
          <cell r="AZ76">
            <v>52286854</v>
          </cell>
          <cell r="BB76">
            <v>1686673</v>
          </cell>
          <cell r="BD76">
            <v>50600181</v>
          </cell>
          <cell r="BF76">
            <v>1686673</v>
          </cell>
          <cell r="BH76">
            <v>48913508</v>
          </cell>
          <cell r="BJ76">
            <v>1686673</v>
          </cell>
          <cell r="BL76">
            <v>47226835</v>
          </cell>
          <cell r="BN76">
            <v>1686673</v>
          </cell>
          <cell r="BP76">
            <v>45540162</v>
          </cell>
          <cell r="BR76">
            <v>1686673</v>
          </cell>
          <cell r="BT76">
            <v>43853489</v>
          </cell>
          <cell r="BV76">
            <v>1686673</v>
          </cell>
          <cell r="BX76">
            <v>42166816</v>
          </cell>
          <cell r="BZ76">
            <v>1686673</v>
          </cell>
          <cell r="CB76">
            <v>40480143</v>
          </cell>
          <cell r="CD76">
            <v>1686673</v>
          </cell>
          <cell r="CF76">
            <v>38793470</v>
          </cell>
          <cell r="CH76">
            <v>1686673</v>
          </cell>
          <cell r="CJ76">
            <v>37106797</v>
          </cell>
          <cell r="CL76">
            <v>1686673</v>
          </cell>
          <cell r="CN76">
            <v>35420124</v>
          </cell>
          <cell r="CP76">
            <v>1686673</v>
          </cell>
          <cell r="CR76">
            <v>33733451</v>
          </cell>
          <cell r="CT76">
            <v>1686673</v>
          </cell>
          <cell r="CV76">
            <v>32046778</v>
          </cell>
          <cell r="CX76">
            <v>1686673</v>
          </cell>
          <cell r="CZ76">
            <v>30360105</v>
          </cell>
          <cell r="DB76">
            <v>1686673</v>
          </cell>
          <cell r="DD76">
            <v>28673432</v>
          </cell>
          <cell r="DF76">
            <v>1686672</v>
          </cell>
          <cell r="DH76">
            <v>26986760</v>
          </cell>
          <cell r="DJ76">
            <v>1686673</v>
          </cell>
          <cell r="DL76">
            <v>25300087</v>
          </cell>
          <cell r="DN76">
            <v>1686672</v>
          </cell>
          <cell r="DP76">
            <v>23613415</v>
          </cell>
          <cell r="DR76">
            <v>1686673</v>
          </cell>
          <cell r="DT76">
            <v>21926742</v>
          </cell>
          <cell r="DV76">
            <v>1686672</v>
          </cell>
          <cell r="DX76">
            <v>20240070</v>
          </cell>
          <cell r="DZ76">
            <v>1686673</v>
          </cell>
          <cell r="EB76">
            <v>18553397</v>
          </cell>
          <cell r="ED76">
            <v>1686672</v>
          </cell>
          <cell r="EF76">
            <v>16866725</v>
          </cell>
          <cell r="EH76">
            <v>1686673</v>
          </cell>
          <cell r="EJ76">
            <v>15180052</v>
          </cell>
          <cell r="EL76">
            <v>1686672</v>
          </cell>
          <cell r="EN76">
            <v>13493380</v>
          </cell>
          <cell r="EP76">
            <v>1686673</v>
          </cell>
          <cell r="ER76">
            <v>11806707</v>
          </cell>
          <cell r="ET76">
            <v>1686672</v>
          </cell>
          <cell r="EV76">
            <v>10120035</v>
          </cell>
          <cell r="EX76">
            <v>1686673</v>
          </cell>
          <cell r="EZ76">
            <v>8433362</v>
          </cell>
          <cell r="FB76">
            <v>1686672</v>
          </cell>
          <cell r="FD76">
            <v>6746690</v>
          </cell>
          <cell r="FF76">
            <v>1686673</v>
          </cell>
          <cell r="FH76">
            <v>5060017</v>
          </cell>
          <cell r="FJ76">
            <v>1686672</v>
          </cell>
          <cell r="FL76">
            <v>3373345</v>
          </cell>
          <cell r="FN76">
            <v>1686673</v>
          </cell>
          <cell r="FP76">
            <v>1686672</v>
          </cell>
          <cell r="FR76">
            <v>1686672</v>
          </cell>
          <cell r="FT76">
            <v>0</v>
          </cell>
          <cell r="FV76">
            <v>0</v>
          </cell>
          <cell r="FX76">
            <v>0</v>
          </cell>
          <cell r="FZ76">
            <v>0</v>
          </cell>
          <cell r="GB76">
            <v>0</v>
          </cell>
          <cell r="GD76">
            <v>0</v>
          </cell>
          <cell r="GF76">
            <v>0</v>
          </cell>
          <cell r="GH76">
            <v>0</v>
          </cell>
          <cell r="GJ76">
            <v>0</v>
          </cell>
          <cell r="GL76">
            <v>0</v>
          </cell>
          <cell r="GN76">
            <v>0</v>
          </cell>
          <cell r="GP76">
            <v>0</v>
          </cell>
          <cell r="GR76">
            <v>0</v>
          </cell>
          <cell r="GT76">
            <v>0</v>
          </cell>
          <cell r="GV76">
            <v>0</v>
          </cell>
          <cell r="GX76">
            <v>0</v>
          </cell>
          <cell r="GZ76">
            <v>0</v>
          </cell>
          <cell r="HB76">
            <v>0</v>
          </cell>
          <cell r="HD76">
            <v>0</v>
          </cell>
          <cell r="HF76">
            <v>0</v>
          </cell>
          <cell r="HH76">
            <v>0</v>
          </cell>
          <cell r="HJ76">
            <v>0</v>
          </cell>
          <cell r="HL76">
            <v>0</v>
          </cell>
          <cell r="HN76">
            <v>0</v>
          </cell>
          <cell r="HP76">
            <v>0</v>
          </cell>
          <cell r="HR76">
            <v>0</v>
          </cell>
          <cell r="HT76">
            <v>0</v>
          </cell>
          <cell r="HV76">
            <v>0</v>
          </cell>
          <cell r="HX76">
            <v>0</v>
          </cell>
          <cell r="HZ76">
            <v>0</v>
          </cell>
          <cell r="IB76">
            <v>0</v>
          </cell>
          <cell r="ID76">
            <v>0</v>
          </cell>
          <cell r="IF76">
            <v>0</v>
          </cell>
          <cell r="IH76">
            <v>0</v>
          </cell>
          <cell r="IJ76">
            <v>0</v>
          </cell>
          <cell r="IL76">
            <v>0</v>
          </cell>
          <cell r="IN76">
            <v>0</v>
          </cell>
          <cell r="IP76">
            <v>0</v>
          </cell>
          <cell r="IR76">
            <v>0</v>
          </cell>
          <cell r="IT76">
            <v>0</v>
          </cell>
          <cell r="IV76">
            <v>0</v>
          </cell>
          <cell r="IX76">
            <v>0</v>
          </cell>
          <cell r="IZ76">
            <v>0</v>
          </cell>
          <cell r="JB76">
            <v>0</v>
          </cell>
          <cell r="JD76">
            <v>0</v>
          </cell>
          <cell r="JF76">
            <v>0</v>
          </cell>
          <cell r="JH76">
            <v>0</v>
          </cell>
          <cell r="JJ76">
            <v>0</v>
          </cell>
          <cell r="JL76">
            <v>0</v>
          </cell>
          <cell r="JN76">
            <v>0</v>
          </cell>
        </row>
        <row r="78">
          <cell r="C78" t="str">
            <v>2016/17</v>
          </cell>
          <cell r="D78" t="str">
            <v>IT equipment / VPE</v>
          </cell>
          <cell r="E78">
            <v>0</v>
          </cell>
          <cell r="F78">
            <v>5</v>
          </cell>
          <cell r="G78">
            <v>0.03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N78">
            <v>0</v>
          </cell>
          <cell r="AO78">
            <v>5</v>
          </cell>
          <cell r="AP78">
            <v>0</v>
          </cell>
          <cell r="AR78">
            <v>0</v>
          </cell>
          <cell r="AS78">
            <v>4</v>
          </cell>
          <cell r="AT78">
            <v>0</v>
          </cell>
          <cell r="AV78">
            <v>0</v>
          </cell>
          <cell r="AW78">
            <v>3</v>
          </cell>
          <cell r="AX78">
            <v>0</v>
          </cell>
          <cell r="AZ78">
            <v>0</v>
          </cell>
          <cell r="BA78">
            <v>2</v>
          </cell>
          <cell r="BB78">
            <v>0</v>
          </cell>
          <cell r="BD78">
            <v>0</v>
          </cell>
          <cell r="BE78">
            <v>1</v>
          </cell>
          <cell r="BF78">
            <v>0</v>
          </cell>
          <cell r="BH78">
            <v>0</v>
          </cell>
          <cell r="BI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0</v>
          </cell>
          <cell r="BX78">
            <v>0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F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N78">
            <v>0</v>
          </cell>
          <cell r="CO78">
            <v>0</v>
          </cell>
          <cell r="CP78">
            <v>0</v>
          </cell>
          <cell r="CR78">
            <v>0</v>
          </cell>
          <cell r="CS78">
            <v>0</v>
          </cell>
          <cell r="CT78">
            <v>0</v>
          </cell>
          <cell r="CV78">
            <v>0</v>
          </cell>
          <cell r="CW78">
            <v>0</v>
          </cell>
          <cell r="CX78">
            <v>0</v>
          </cell>
          <cell r="CZ78">
            <v>0</v>
          </cell>
          <cell r="DA78">
            <v>0</v>
          </cell>
          <cell r="DB78">
            <v>0</v>
          </cell>
          <cell r="DD78">
            <v>0</v>
          </cell>
          <cell r="DE78">
            <v>0</v>
          </cell>
          <cell r="DF78">
            <v>0</v>
          </cell>
          <cell r="DH78">
            <v>0</v>
          </cell>
          <cell r="DI78">
            <v>0</v>
          </cell>
          <cell r="DJ78">
            <v>0</v>
          </cell>
          <cell r="DL78">
            <v>0</v>
          </cell>
          <cell r="DM78">
            <v>0</v>
          </cell>
          <cell r="DN78">
            <v>0</v>
          </cell>
          <cell r="DP78">
            <v>0</v>
          </cell>
          <cell r="DQ78">
            <v>0</v>
          </cell>
          <cell r="DR78">
            <v>0</v>
          </cell>
          <cell r="DT78">
            <v>0</v>
          </cell>
          <cell r="DU78">
            <v>0</v>
          </cell>
          <cell r="DV78">
            <v>0</v>
          </cell>
          <cell r="DX78">
            <v>0</v>
          </cell>
          <cell r="DY78">
            <v>0</v>
          </cell>
          <cell r="DZ78">
            <v>0</v>
          </cell>
          <cell r="EB78">
            <v>0</v>
          </cell>
          <cell r="EC78">
            <v>0</v>
          </cell>
          <cell r="ED78">
            <v>0</v>
          </cell>
          <cell r="EF78">
            <v>0</v>
          </cell>
          <cell r="EG78">
            <v>0</v>
          </cell>
          <cell r="EH78">
            <v>0</v>
          </cell>
          <cell r="EJ78">
            <v>0</v>
          </cell>
          <cell r="EK78">
            <v>0</v>
          </cell>
          <cell r="EL78">
            <v>0</v>
          </cell>
          <cell r="EN78">
            <v>0</v>
          </cell>
          <cell r="EO78">
            <v>0</v>
          </cell>
          <cell r="EP78">
            <v>0</v>
          </cell>
          <cell r="ER78">
            <v>0</v>
          </cell>
          <cell r="ES78">
            <v>0</v>
          </cell>
          <cell r="ET78">
            <v>0</v>
          </cell>
          <cell r="EV78">
            <v>0</v>
          </cell>
          <cell r="EW78">
            <v>0</v>
          </cell>
          <cell r="EX78">
            <v>0</v>
          </cell>
          <cell r="EZ78">
            <v>0</v>
          </cell>
          <cell r="FA78">
            <v>0</v>
          </cell>
          <cell r="FB78">
            <v>0</v>
          </cell>
          <cell r="FD78">
            <v>0</v>
          </cell>
          <cell r="FE78">
            <v>0</v>
          </cell>
          <cell r="FF78">
            <v>0</v>
          </cell>
          <cell r="FH78">
            <v>0</v>
          </cell>
          <cell r="FI78">
            <v>0</v>
          </cell>
          <cell r="FJ78">
            <v>0</v>
          </cell>
          <cell r="FL78">
            <v>0</v>
          </cell>
          <cell r="FM78">
            <v>0</v>
          </cell>
          <cell r="FN78">
            <v>0</v>
          </cell>
          <cell r="FP78">
            <v>0</v>
          </cell>
          <cell r="FQ78">
            <v>0</v>
          </cell>
          <cell r="FR78">
            <v>0</v>
          </cell>
          <cell r="FT78">
            <v>0</v>
          </cell>
          <cell r="FU78">
            <v>0</v>
          </cell>
          <cell r="FV78">
            <v>0</v>
          </cell>
          <cell r="FX78">
            <v>0</v>
          </cell>
          <cell r="FY78">
            <v>0</v>
          </cell>
          <cell r="FZ78">
            <v>0</v>
          </cell>
          <cell r="GB78">
            <v>0</v>
          </cell>
          <cell r="GC78">
            <v>0</v>
          </cell>
          <cell r="GD78">
            <v>0</v>
          </cell>
          <cell r="GF78">
            <v>0</v>
          </cell>
          <cell r="GG78">
            <v>0</v>
          </cell>
          <cell r="GH78">
            <v>0</v>
          </cell>
          <cell r="GJ78">
            <v>0</v>
          </cell>
          <cell r="GK78">
            <v>0</v>
          </cell>
          <cell r="GL78">
            <v>0</v>
          </cell>
          <cell r="GN78">
            <v>0</v>
          </cell>
          <cell r="GO78">
            <v>0</v>
          </cell>
          <cell r="GP78">
            <v>0</v>
          </cell>
          <cell r="GR78">
            <v>0</v>
          </cell>
          <cell r="GS78">
            <v>0</v>
          </cell>
          <cell r="GT78">
            <v>0</v>
          </cell>
          <cell r="GV78">
            <v>0</v>
          </cell>
          <cell r="GW78">
            <v>0</v>
          </cell>
          <cell r="GX78">
            <v>0</v>
          </cell>
          <cell r="GZ78">
            <v>0</v>
          </cell>
          <cell r="HA78">
            <v>0</v>
          </cell>
          <cell r="HB78">
            <v>0</v>
          </cell>
          <cell r="HD78">
            <v>0</v>
          </cell>
          <cell r="HE78">
            <v>0</v>
          </cell>
          <cell r="HF78">
            <v>0</v>
          </cell>
          <cell r="HH78">
            <v>0</v>
          </cell>
          <cell r="HI78">
            <v>0</v>
          </cell>
          <cell r="HJ78">
            <v>0</v>
          </cell>
          <cell r="HL78">
            <v>0</v>
          </cell>
          <cell r="HM78">
            <v>0</v>
          </cell>
          <cell r="HN78">
            <v>0</v>
          </cell>
          <cell r="HP78">
            <v>0</v>
          </cell>
          <cell r="HQ78">
            <v>0</v>
          </cell>
          <cell r="HR78">
            <v>0</v>
          </cell>
          <cell r="HT78">
            <v>0</v>
          </cell>
          <cell r="HU78">
            <v>0</v>
          </cell>
          <cell r="HV78">
            <v>0</v>
          </cell>
          <cell r="HX78">
            <v>0</v>
          </cell>
          <cell r="HY78">
            <v>0</v>
          </cell>
          <cell r="HZ78">
            <v>0</v>
          </cell>
          <cell r="IB78">
            <v>0</v>
          </cell>
          <cell r="IC78">
            <v>0</v>
          </cell>
          <cell r="ID78">
            <v>0</v>
          </cell>
          <cell r="IF78">
            <v>0</v>
          </cell>
          <cell r="IG78">
            <v>0</v>
          </cell>
          <cell r="IH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R78">
            <v>0</v>
          </cell>
          <cell r="IS78">
            <v>0</v>
          </cell>
          <cell r="IT78">
            <v>0</v>
          </cell>
          <cell r="IV78">
            <v>0</v>
          </cell>
          <cell r="IW78">
            <v>0</v>
          </cell>
          <cell r="IX78">
            <v>0</v>
          </cell>
          <cell r="IZ78">
            <v>0</v>
          </cell>
          <cell r="JA78">
            <v>0</v>
          </cell>
          <cell r="JB78">
            <v>0</v>
          </cell>
          <cell r="JD78">
            <v>0</v>
          </cell>
          <cell r="JE78">
            <v>0</v>
          </cell>
          <cell r="JF78">
            <v>0</v>
          </cell>
          <cell r="JH78">
            <v>0</v>
          </cell>
          <cell r="JI78">
            <v>0</v>
          </cell>
          <cell r="JJ78">
            <v>0</v>
          </cell>
          <cell r="JL78">
            <v>0</v>
          </cell>
          <cell r="JM78">
            <v>0</v>
          </cell>
          <cell r="JN78">
            <v>0</v>
          </cell>
          <cell r="JP78" t="str">
            <v>Okay</v>
          </cell>
        </row>
        <row r="79">
          <cell r="C79" t="str">
            <v>2016/17</v>
          </cell>
          <cell r="D79" t="str">
            <v>Third party spend (REFFCUS)</v>
          </cell>
          <cell r="E79">
            <v>0</v>
          </cell>
          <cell r="F79">
            <v>2</v>
          </cell>
          <cell r="G79">
            <v>0.03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O79">
            <v>2</v>
          </cell>
          <cell r="AP79">
            <v>0</v>
          </cell>
          <cell r="AR79">
            <v>0</v>
          </cell>
          <cell r="AS79">
            <v>1</v>
          </cell>
          <cell r="AT79">
            <v>0</v>
          </cell>
          <cell r="AV79">
            <v>0</v>
          </cell>
          <cell r="AW79">
            <v>0</v>
          </cell>
          <cell r="AX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0</v>
          </cell>
          <cell r="BE79">
            <v>0</v>
          </cell>
          <cell r="BF79">
            <v>0</v>
          </cell>
          <cell r="BH79">
            <v>0</v>
          </cell>
          <cell r="BI79">
            <v>0</v>
          </cell>
          <cell r="BJ79">
            <v>0</v>
          </cell>
          <cell r="BL79">
            <v>0</v>
          </cell>
          <cell r="BM79">
            <v>0</v>
          </cell>
          <cell r="BN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0</v>
          </cell>
          <cell r="BX79">
            <v>0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F79">
            <v>0</v>
          </cell>
          <cell r="CG79">
            <v>0</v>
          </cell>
          <cell r="CH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Z79">
            <v>0</v>
          </cell>
          <cell r="DA79">
            <v>0</v>
          </cell>
          <cell r="DB79">
            <v>0</v>
          </cell>
          <cell r="DD79">
            <v>0</v>
          </cell>
          <cell r="DE79">
            <v>0</v>
          </cell>
          <cell r="DF79">
            <v>0</v>
          </cell>
          <cell r="DH79">
            <v>0</v>
          </cell>
          <cell r="DI79">
            <v>0</v>
          </cell>
          <cell r="DJ79">
            <v>0</v>
          </cell>
          <cell r="DL79">
            <v>0</v>
          </cell>
          <cell r="DM79">
            <v>0</v>
          </cell>
          <cell r="DN79">
            <v>0</v>
          </cell>
          <cell r="DP79">
            <v>0</v>
          </cell>
          <cell r="DQ79">
            <v>0</v>
          </cell>
          <cell r="DR79">
            <v>0</v>
          </cell>
          <cell r="DT79">
            <v>0</v>
          </cell>
          <cell r="DU79">
            <v>0</v>
          </cell>
          <cell r="DV79">
            <v>0</v>
          </cell>
          <cell r="DX79">
            <v>0</v>
          </cell>
          <cell r="DY79">
            <v>0</v>
          </cell>
          <cell r="DZ79">
            <v>0</v>
          </cell>
          <cell r="EB79">
            <v>0</v>
          </cell>
          <cell r="EC79">
            <v>0</v>
          </cell>
          <cell r="ED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0</v>
          </cell>
          <cell r="EK79">
            <v>0</v>
          </cell>
          <cell r="EL79">
            <v>0</v>
          </cell>
          <cell r="EN79">
            <v>0</v>
          </cell>
          <cell r="EO79">
            <v>0</v>
          </cell>
          <cell r="EP79">
            <v>0</v>
          </cell>
          <cell r="ER79">
            <v>0</v>
          </cell>
          <cell r="ES79">
            <v>0</v>
          </cell>
          <cell r="ET79">
            <v>0</v>
          </cell>
          <cell r="EV79">
            <v>0</v>
          </cell>
          <cell r="EW79">
            <v>0</v>
          </cell>
          <cell r="EX79">
            <v>0</v>
          </cell>
          <cell r="EZ79">
            <v>0</v>
          </cell>
          <cell r="FA79">
            <v>0</v>
          </cell>
          <cell r="FB79">
            <v>0</v>
          </cell>
          <cell r="FD79">
            <v>0</v>
          </cell>
          <cell r="FE79">
            <v>0</v>
          </cell>
          <cell r="FF79">
            <v>0</v>
          </cell>
          <cell r="FH79">
            <v>0</v>
          </cell>
          <cell r="FI79">
            <v>0</v>
          </cell>
          <cell r="FJ79">
            <v>0</v>
          </cell>
          <cell r="FL79">
            <v>0</v>
          </cell>
          <cell r="FM79">
            <v>0</v>
          </cell>
          <cell r="FN79">
            <v>0</v>
          </cell>
          <cell r="FP79">
            <v>0</v>
          </cell>
          <cell r="FQ79">
            <v>0</v>
          </cell>
          <cell r="FR79">
            <v>0</v>
          </cell>
          <cell r="FT79">
            <v>0</v>
          </cell>
          <cell r="FU79">
            <v>0</v>
          </cell>
          <cell r="FV79">
            <v>0</v>
          </cell>
          <cell r="FX79">
            <v>0</v>
          </cell>
          <cell r="FY79">
            <v>0</v>
          </cell>
          <cell r="FZ79">
            <v>0</v>
          </cell>
          <cell r="GB79">
            <v>0</v>
          </cell>
          <cell r="GC79">
            <v>0</v>
          </cell>
          <cell r="GD79">
            <v>0</v>
          </cell>
          <cell r="GF79">
            <v>0</v>
          </cell>
          <cell r="GG79">
            <v>0</v>
          </cell>
          <cell r="GH79">
            <v>0</v>
          </cell>
          <cell r="GJ79">
            <v>0</v>
          </cell>
          <cell r="GK79">
            <v>0</v>
          </cell>
          <cell r="GL79">
            <v>0</v>
          </cell>
          <cell r="GN79">
            <v>0</v>
          </cell>
          <cell r="GO79">
            <v>0</v>
          </cell>
          <cell r="GP79">
            <v>0</v>
          </cell>
          <cell r="GR79">
            <v>0</v>
          </cell>
          <cell r="GS79">
            <v>0</v>
          </cell>
          <cell r="GT79">
            <v>0</v>
          </cell>
          <cell r="GV79">
            <v>0</v>
          </cell>
          <cell r="GW79">
            <v>0</v>
          </cell>
          <cell r="GX79">
            <v>0</v>
          </cell>
          <cell r="GZ79">
            <v>0</v>
          </cell>
          <cell r="HA79">
            <v>0</v>
          </cell>
          <cell r="HB79">
            <v>0</v>
          </cell>
          <cell r="HD79">
            <v>0</v>
          </cell>
          <cell r="HE79">
            <v>0</v>
          </cell>
          <cell r="HF79">
            <v>0</v>
          </cell>
          <cell r="HH79">
            <v>0</v>
          </cell>
          <cell r="HI79">
            <v>0</v>
          </cell>
          <cell r="HJ79">
            <v>0</v>
          </cell>
          <cell r="HL79">
            <v>0</v>
          </cell>
          <cell r="HM79">
            <v>0</v>
          </cell>
          <cell r="HN79">
            <v>0</v>
          </cell>
          <cell r="HP79">
            <v>0</v>
          </cell>
          <cell r="HQ79">
            <v>0</v>
          </cell>
          <cell r="HR79">
            <v>0</v>
          </cell>
          <cell r="HT79">
            <v>0</v>
          </cell>
          <cell r="HU79">
            <v>0</v>
          </cell>
          <cell r="HV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0</v>
          </cell>
          <cell r="IC79">
            <v>0</v>
          </cell>
          <cell r="ID79">
            <v>0</v>
          </cell>
          <cell r="IF79">
            <v>0</v>
          </cell>
          <cell r="IG79">
            <v>0</v>
          </cell>
          <cell r="IH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R79">
            <v>0</v>
          </cell>
          <cell r="IS79">
            <v>0</v>
          </cell>
          <cell r="IT79">
            <v>0</v>
          </cell>
          <cell r="IV79">
            <v>0</v>
          </cell>
          <cell r="IW79">
            <v>0</v>
          </cell>
          <cell r="IX79">
            <v>0</v>
          </cell>
          <cell r="IZ79">
            <v>0</v>
          </cell>
          <cell r="JA79">
            <v>0</v>
          </cell>
          <cell r="JB79">
            <v>0</v>
          </cell>
          <cell r="JD79">
            <v>0</v>
          </cell>
          <cell r="JE79">
            <v>0</v>
          </cell>
          <cell r="JF79">
            <v>0</v>
          </cell>
          <cell r="JH79">
            <v>0</v>
          </cell>
          <cell r="JI79">
            <v>0</v>
          </cell>
          <cell r="JJ79">
            <v>0</v>
          </cell>
          <cell r="JL79">
            <v>0</v>
          </cell>
          <cell r="JM79">
            <v>0</v>
          </cell>
          <cell r="JN79">
            <v>0</v>
          </cell>
          <cell r="JP79" t="str">
            <v>Okay</v>
          </cell>
        </row>
        <row r="80">
          <cell r="C80" t="str">
            <v>2016/17</v>
          </cell>
          <cell r="D80" t="str">
            <v>Highways infrastructure</v>
          </cell>
          <cell r="E80">
            <v>53667990.350000001</v>
          </cell>
          <cell r="F80">
            <v>30</v>
          </cell>
          <cell r="G80">
            <v>0.05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53667990.350000001</v>
          </cell>
          <cell r="AO80">
            <v>30</v>
          </cell>
          <cell r="AP80">
            <v>0</v>
          </cell>
          <cell r="AR80">
            <v>53667990.350000001</v>
          </cell>
          <cell r="AS80">
            <v>29</v>
          </cell>
          <cell r="AT80">
            <v>1850620</v>
          </cell>
          <cell r="AV80">
            <v>51817370.350000001</v>
          </cell>
          <cell r="AW80">
            <v>28</v>
          </cell>
          <cell r="AX80">
            <v>1850620</v>
          </cell>
          <cell r="AZ80">
            <v>49966750.350000001</v>
          </cell>
          <cell r="BA80">
            <v>27</v>
          </cell>
          <cell r="BB80">
            <v>1850620</v>
          </cell>
          <cell r="BD80">
            <v>48116130.350000001</v>
          </cell>
          <cell r="BE80">
            <v>26</v>
          </cell>
          <cell r="BF80">
            <v>1850620</v>
          </cell>
          <cell r="BH80">
            <v>46265510.350000001</v>
          </cell>
          <cell r="BI80">
            <v>25</v>
          </cell>
          <cell r="BJ80">
            <v>1850620</v>
          </cell>
          <cell r="BL80">
            <v>44414890.350000001</v>
          </cell>
          <cell r="BM80">
            <v>24</v>
          </cell>
          <cell r="BN80">
            <v>1850620</v>
          </cell>
          <cell r="BP80">
            <v>42564270.350000001</v>
          </cell>
          <cell r="BQ80">
            <v>23</v>
          </cell>
          <cell r="BR80">
            <v>1850620</v>
          </cell>
          <cell r="BT80">
            <v>40713650.350000001</v>
          </cell>
          <cell r="BU80">
            <v>22</v>
          </cell>
          <cell r="BV80">
            <v>1850620</v>
          </cell>
          <cell r="BX80">
            <v>38863030.350000001</v>
          </cell>
          <cell r="BY80">
            <v>21</v>
          </cell>
          <cell r="BZ80">
            <v>1850620</v>
          </cell>
          <cell r="CB80">
            <v>37012410.350000001</v>
          </cell>
          <cell r="CC80">
            <v>20</v>
          </cell>
          <cell r="CD80">
            <v>1850621</v>
          </cell>
          <cell r="CF80">
            <v>35161789.350000001</v>
          </cell>
          <cell r="CG80">
            <v>19</v>
          </cell>
          <cell r="CH80">
            <v>1850620</v>
          </cell>
          <cell r="CJ80">
            <v>33311169.350000001</v>
          </cell>
          <cell r="CK80">
            <v>18</v>
          </cell>
          <cell r="CL80">
            <v>1850621</v>
          </cell>
          <cell r="CN80">
            <v>31460548.350000001</v>
          </cell>
          <cell r="CO80">
            <v>17</v>
          </cell>
          <cell r="CP80">
            <v>1850620</v>
          </cell>
          <cell r="CR80">
            <v>29609928.350000001</v>
          </cell>
          <cell r="CS80">
            <v>16</v>
          </cell>
          <cell r="CT80">
            <v>1850621</v>
          </cell>
          <cell r="CV80">
            <v>27759307.350000001</v>
          </cell>
          <cell r="CW80">
            <v>15</v>
          </cell>
          <cell r="CX80">
            <v>1850620</v>
          </cell>
          <cell r="CZ80">
            <v>25908687.350000001</v>
          </cell>
          <cell r="DA80">
            <v>14</v>
          </cell>
          <cell r="DB80">
            <v>1850621</v>
          </cell>
          <cell r="DD80">
            <v>24058066.350000001</v>
          </cell>
          <cell r="DE80">
            <v>13</v>
          </cell>
          <cell r="DF80">
            <v>1850620</v>
          </cell>
          <cell r="DH80">
            <v>22207446.350000001</v>
          </cell>
          <cell r="DI80">
            <v>12</v>
          </cell>
          <cell r="DJ80">
            <v>1850621</v>
          </cell>
          <cell r="DL80">
            <v>20356825.350000001</v>
          </cell>
          <cell r="DM80">
            <v>11</v>
          </cell>
          <cell r="DN80">
            <v>1850620</v>
          </cell>
          <cell r="DP80">
            <v>18506205.350000001</v>
          </cell>
          <cell r="DQ80">
            <v>10</v>
          </cell>
          <cell r="DR80">
            <v>1850621</v>
          </cell>
          <cell r="DT80">
            <v>16655584.350000001</v>
          </cell>
          <cell r="DU80">
            <v>9</v>
          </cell>
          <cell r="DV80">
            <v>1850620</v>
          </cell>
          <cell r="DX80">
            <v>14804964.350000001</v>
          </cell>
          <cell r="DY80">
            <v>8</v>
          </cell>
          <cell r="DZ80">
            <v>1850621</v>
          </cell>
          <cell r="EB80">
            <v>12954343.350000001</v>
          </cell>
          <cell r="EC80">
            <v>7</v>
          </cell>
          <cell r="ED80">
            <v>1850620</v>
          </cell>
          <cell r="EF80">
            <v>11103723.350000001</v>
          </cell>
          <cell r="EG80">
            <v>6</v>
          </cell>
          <cell r="EH80">
            <v>1850621</v>
          </cell>
          <cell r="EJ80">
            <v>9253102.3500000015</v>
          </cell>
          <cell r="EK80">
            <v>5</v>
          </cell>
          <cell r="EL80">
            <v>1850620</v>
          </cell>
          <cell r="EN80">
            <v>7402482.3500000015</v>
          </cell>
          <cell r="EO80">
            <v>4</v>
          </cell>
          <cell r="EP80">
            <v>1850621</v>
          </cell>
          <cell r="ER80">
            <v>5551861.3500000015</v>
          </cell>
          <cell r="ES80">
            <v>3</v>
          </cell>
          <cell r="ET80">
            <v>1850620</v>
          </cell>
          <cell r="EV80">
            <v>3701241.3500000015</v>
          </cell>
          <cell r="EW80">
            <v>2</v>
          </cell>
          <cell r="EX80">
            <v>1850621</v>
          </cell>
          <cell r="EZ80">
            <v>1850620.3500000015</v>
          </cell>
          <cell r="FA80">
            <v>1</v>
          </cell>
          <cell r="FB80">
            <v>1850620</v>
          </cell>
          <cell r="FD80">
            <v>0.35000000149011612</v>
          </cell>
          <cell r="FE80">
            <v>0</v>
          </cell>
          <cell r="FF80">
            <v>0</v>
          </cell>
          <cell r="FH80">
            <v>0.35000000149011612</v>
          </cell>
          <cell r="FI80">
            <v>0</v>
          </cell>
          <cell r="FJ80">
            <v>0</v>
          </cell>
          <cell r="FL80">
            <v>0.35000000149011612</v>
          </cell>
          <cell r="FM80">
            <v>0</v>
          </cell>
          <cell r="FN80">
            <v>0</v>
          </cell>
          <cell r="FP80">
            <v>0.35000000149011612</v>
          </cell>
          <cell r="FQ80">
            <v>0</v>
          </cell>
          <cell r="FR80">
            <v>0</v>
          </cell>
          <cell r="FT80">
            <v>0.35000000149011612</v>
          </cell>
          <cell r="FU80">
            <v>0</v>
          </cell>
          <cell r="FV80">
            <v>0</v>
          </cell>
          <cell r="FX80">
            <v>0.35000000149011612</v>
          </cell>
          <cell r="FY80">
            <v>0</v>
          </cell>
          <cell r="FZ80">
            <v>0</v>
          </cell>
          <cell r="GB80">
            <v>0.35000000149011612</v>
          </cell>
          <cell r="GC80">
            <v>0</v>
          </cell>
          <cell r="GD80">
            <v>0</v>
          </cell>
          <cell r="GF80">
            <v>0.35000000149011612</v>
          </cell>
          <cell r="GG80">
            <v>0</v>
          </cell>
          <cell r="GH80">
            <v>0</v>
          </cell>
          <cell r="GJ80">
            <v>0.35000000149011612</v>
          </cell>
          <cell r="GK80">
            <v>0</v>
          </cell>
          <cell r="GL80">
            <v>0</v>
          </cell>
          <cell r="GN80">
            <v>0.35000000149011612</v>
          </cell>
          <cell r="GO80">
            <v>0</v>
          </cell>
          <cell r="GP80">
            <v>0</v>
          </cell>
          <cell r="GR80">
            <v>0.35000000149011612</v>
          </cell>
          <cell r="GS80">
            <v>0</v>
          </cell>
          <cell r="GT80">
            <v>0</v>
          </cell>
          <cell r="GV80">
            <v>0.35000000149011612</v>
          </cell>
          <cell r="GW80">
            <v>0</v>
          </cell>
          <cell r="GX80">
            <v>0</v>
          </cell>
          <cell r="GZ80">
            <v>0.35000000149011612</v>
          </cell>
          <cell r="HA80">
            <v>0</v>
          </cell>
          <cell r="HB80">
            <v>0</v>
          </cell>
          <cell r="HD80">
            <v>0.35000000149011612</v>
          </cell>
          <cell r="HE80">
            <v>0</v>
          </cell>
          <cell r="HF80">
            <v>0</v>
          </cell>
          <cell r="HH80">
            <v>0.35000000149011612</v>
          </cell>
          <cell r="HI80">
            <v>0</v>
          </cell>
          <cell r="HJ80">
            <v>0</v>
          </cell>
          <cell r="HL80">
            <v>0.35000000149011612</v>
          </cell>
          <cell r="HM80">
            <v>0</v>
          </cell>
          <cell r="HN80">
            <v>0</v>
          </cell>
          <cell r="HP80">
            <v>0.35000000149011612</v>
          </cell>
          <cell r="HQ80">
            <v>0</v>
          </cell>
          <cell r="HR80">
            <v>0</v>
          </cell>
          <cell r="HT80">
            <v>0.35000000149011612</v>
          </cell>
          <cell r="HU80">
            <v>0</v>
          </cell>
          <cell r="HV80">
            <v>0</v>
          </cell>
          <cell r="HX80">
            <v>0.35000000149011612</v>
          </cell>
          <cell r="HY80">
            <v>0</v>
          </cell>
          <cell r="HZ80">
            <v>0</v>
          </cell>
          <cell r="IB80">
            <v>0.35000000149011612</v>
          </cell>
          <cell r="IC80">
            <v>0</v>
          </cell>
          <cell r="ID80">
            <v>0</v>
          </cell>
          <cell r="IF80">
            <v>0.35000000149011612</v>
          </cell>
          <cell r="IG80">
            <v>0</v>
          </cell>
          <cell r="IH80">
            <v>0</v>
          </cell>
          <cell r="IJ80">
            <v>0.35000000149011612</v>
          </cell>
          <cell r="IK80">
            <v>0</v>
          </cell>
          <cell r="IL80">
            <v>0</v>
          </cell>
          <cell r="IN80">
            <v>0.35000000149011612</v>
          </cell>
          <cell r="IO80">
            <v>0</v>
          </cell>
          <cell r="IP80">
            <v>0</v>
          </cell>
          <cell r="IR80">
            <v>0.35000000149011612</v>
          </cell>
          <cell r="IS80">
            <v>0</v>
          </cell>
          <cell r="IT80">
            <v>0</v>
          </cell>
          <cell r="IV80">
            <v>0.35000000149011612</v>
          </cell>
          <cell r="IW80">
            <v>0</v>
          </cell>
          <cell r="IX80">
            <v>0</v>
          </cell>
          <cell r="IZ80">
            <v>0.35000000149011612</v>
          </cell>
          <cell r="JA80">
            <v>0</v>
          </cell>
          <cell r="JB80">
            <v>0</v>
          </cell>
          <cell r="JD80">
            <v>0.35000000149011612</v>
          </cell>
          <cell r="JE80">
            <v>0</v>
          </cell>
          <cell r="JF80">
            <v>0</v>
          </cell>
          <cell r="JH80">
            <v>0.35000000149011612</v>
          </cell>
          <cell r="JI80">
            <v>0</v>
          </cell>
          <cell r="JJ80">
            <v>0</v>
          </cell>
          <cell r="JL80">
            <v>0.35000000149011612</v>
          </cell>
          <cell r="JM80">
            <v>0</v>
          </cell>
          <cell r="JN80">
            <v>0</v>
          </cell>
          <cell r="JP80" t="str">
            <v>Okay</v>
          </cell>
        </row>
        <row r="81">
          <cell r="C81" t="str">
            <v>2016/17</v>
          </cell>
          <cell r="D81" t="str">
            <v>Land</v>
          </cell>
          <cell r="E81">
            <v>658000</v>
          </cell>
          <cell r="F81">
            <v>50</v>
          </cell>
          <cell r="G81">
            <v>0.02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658000</v>
          </cell>
          <cell r="AO81">
            <v>50</v>
          </cell>
          <cell r="AP81">
            <v>0</v>
          </cell>
          <cell r="AR81">
            <v>658000</v>
          </cell>
          <cell r="AS81">
            <v>49</v>
          </cell>
          <cell r="AT81">
            <v>13429</v>
          </cell>
          <cell r="AV81">
            <v>644571</v>
          </cell>
          <cell r="AW81">
            <v>48</v>
          </cell>
          <cell r="AX81">
            <v>13429</v>
          </cell>
          <cell r="AZ81">
            <v>631142</v>
          </cell>
          <cell r="BA81">
            <v>47</v>
          </cell>
          <cell r="BB81">
            <v>13429</v>
          </cell>
          <cell r="BD81">
            <v>617713</v>
          </cell>
          <cell r="BE81">
            <v>46</v>
          </cell>
          <cell r="BF81">
            <v>13429</v>
          </cell>
          <cell r="BH81">
            <v>604284</v>
          </cell>
          <cell r="BI81">
            <v>45</v>
          </cell>
          <cell r="BJ81">
            <v>13429</v>
          </cell>
          <cell r="BL81">
            <v>590855</v>
          </cell>
          <cell r="BM81">
            <v>44</v>
          </cell>
          <cell r="BN81">
            <v>13429</v>
          </cell>
          <cell r="BP81">
            <v>577426</v>
          </cell>
          <cell r="BQ81">
            <v>43</v>
          </cell>
          <cell r="BR81">
            <v>13429</v>
          </cell>
          <cell r="BT81">
            <v>563997</v>
          </cell>
          <cell r="BU81">
            <v>42</v>
          </cell>
          <cell r="BV81">
            <v>13429</v>
          </cell>
          <cell r="BX81">
            <v>550568</v>
          </cell>
          <cell r="BY81">
            <v>41</v>
          </cell>
          <cell r="BZ81">
            <v>13428</v>
          </cell>
          <cell r="CB81">
            <v>537140</v>
          </cell>
          <cell r="CC81">
            <v>40</v>
          </cell>
          <cell r="CD81">
            <v>13429</v>
          </cell>
          <cell r="CF81">
            <v>523711</v>
          </cell>
          <cell r="CG81">
            <v>39</v>
          </cell>
          <cell r="CH81">
            <v>13428</v>
          </cell>
          <cell r="CJ81">
            <v>510283</v>
          </cell>
          <cell r="CK81">
            <v>38</v>
          </cell>
          <cell r="CL81">
            <v>13429</v>
          </cell>
          <cell r="CN81">
            <v>496854</v>
          </cell>
          <cell r="CO81">
            <v>37</v>
          </cell>
          <cell r="CP81">
            <v>13428</v>
          </cell>
          <cell r="CR81">
            <v>483426</v>
          </cell>
          <cell r="CS81">
            <v>36</v>
          </cell>
          <cell r="CT81">
            <v>13429</v>
          </cell>
          <cell r="CV81">
            <v>469997</v>
          </cell>
          <cell r="CW81">
            <v>35</v>
          </cell>
          <cell r="CX81">
            <v>13428</v>
          </cell>
          <cell r="CZ81">
            <v>456569</v>
          </cell>
          <cell r="DA81">
            <v>34</v>
          </cell>
          <cell r="DB81">
            <v>13429</v>
          </cell>
          <cell r="DD81">
            <v>443140</v>
          </cell>
          <cell r="DE81">
            <v>33</v>
          </cell>
          <cell r="DF81">
            <v>13428</v>
          </cell>
          <cell r="DH81">
            <v>429712</v>
          </cell>
          <cell r="DI81">
            <v>32</v>
          </cell>
          <cell r="DJ81">
            <v>13429</v>
          </cell>
          <cell r="DL81">
            <v>416283</v>
          </cell>
          <cell r="DM81">
            <v>31</v>
          </cell>
          <cell r="DN81">
            <v>13428</v>
          </cell>
          <cell r="DP81">
            <v>402855</v>
          </cell>
          <cell r="DQ81">
            <v>30</v>
          </cell>
          <cell r="DR81">
            <v>13429</v>
          </cell>
          <cell r="DT81">
            <v>389426</v>
          </cell>
          <cell r="DU81">
            <v>29</v>
          </cell>
          <cell r="DV81">
            <v>13428</v>
          </cell>
          <cell r="DX81">
            <v>375998</v>
          </cell>
          <cell r="DY81">
            <v>28</v>
          </cell>
          <cell r="DZ81">
            <v>13429</v>
          </cell>
          <cell r="EB81">
            <v>362569</v>
          </cell>
          <cell r="EC81">
            <v>27</v>
          </cell>
          <cell r="ED81">
            <v>13428</v>
          </cell>
          <cell r="EF81">
            <v>349141</v>
          </cell>
          <cell r="EG81">
            <v>26</v>
          </cell>
          <cell r="EH81">
            <v>13429</v>
          </cell>
          <cell r="EJ81">
            <v>335712</v>
          </cell>
          <cell r="EK81">
            <v>25</v>
          </cell>
          <cell r="EL81">
            <v>13428</v>
          </cell>
          <cell r="EN81">
            <v>322284</v>
          </cell>
          <cell r="EO81">
            <v>24</v>
          </cell>
          <cell r="EP81">
            <v>13429</v>
          </cell>
          <cell r="ER81">
            <v>308855</v>
          </cell>
          <cell r="ES81">
            <v>23</v>
          </cell>
          <cell r="ET81">
            <v>13428</v>
          </cell>
          <cell r="EV81">
            <v>295427</v>
          </cell>
          <cell r="EW81">
            <v>22</v>
          </cell>
          <cell r="EX81">
            <v>13429</v>
          </cell>
          <cell r="EZ81">
            <v>281998</v>
          </cell>
          <cell r="FA81">
            <v>21</v>
          </cell>
          <cell r="FB81">
            <v>13428</v>
          </cell>
          <cell r="FD81">
            <v>268570</v>
          </cell>
          <cell r="FE81">
            <v>20</v>
          </cell>
          <cell r="FF81">
            <v>13429</v>
          </cell>
          <cell r="FH81">
            <v>255141</v>
          </cell>
          <cell r="FI81">
            <v>19</v>
          </cell>
          <cell r="FJ81">
            <v>13428</v>
          </cell>
          <cell r="FL81">
            <v>241713</v>
          </cell>
          <cell r="FM81">
            <v>18</v>
          </cell>
          <cell r="FN81">
            <v>13429</v>
          </cell>
          <cell r="FP81">
            <v>228284</v>
          </cell>
          <cell r="FQ81">
            <v>17</v>
          </cell>
          <cell r="FR81">
            <v>13428</v>
          </cell>
          <cell r="FT81">
            <v>214856</v>
          </cell>
          <cell r="FU81">
            <v>16</v>
          </cell>
          <cell r="FV81">
            <v>13429</v>
          </cell>
          <cell r="FX81">
            <v>201427</v>
          </cell>
          <cell r="FY81">
            <v>15</v>
          </cell>
          <cell r="FZ81">
            <v>13428</v>
          </cell>
          <cell r="GB81">
            <v>187999</v>
          </cell>
          <cell r="GC81">
            <v>14</v>
          </cell>
          <cell r="GD81">
            <v>13429</v>
          </cell>
          <cell r="GF81">
            <v>174570</v>
          </cell>
          <cell r="GG81">
            <v>13</v>
          </cell>
          <cell r="GH81">
            <v>13428</v>
          </cell>
          <cell r="GJ81">
            <v>161142</v>
          </cell>
          <cell r="GK81">
            <v>12</v>
          </cell>
          <cell r="GL81">
            <v>13429</v>
          </cell>
          <cell r="GN81">
            <v>147713</v>
          </cell>
          <cell r="GO81">
            <v>11</v>
          </cell>
          <cell r="GP81">
            <v>13428</v>
          </cell>
          <cell r="GR81">
            <v>134285</v>
          </cell>
          <cell r="GS81">
            <v>10</v>
          </cell>
          <cell r="GT81">
            <v>13429</v>
          </cell>
          <cell r="GV81">
            <v>120856</v>
          </cell>
          <cell r="GW81">
            <v>9</v>
          </cell>
          <cell r="GX81">
            <v>13428</v>
          </cell>
          <cell r="GZ81">
            <v>107428</v>
          </cell>
          <cell r="HA81">
            <v>8</v>
          </cell>
          <cell r="HB81">
            <v>13429</v>
          </cell>
          <cell r="HD81">
            <v>93999</v>
          </cell>
          <cell r="HE81">
            <v>7</v>
          </cell>
          <cell r="HF81">
            <v>13428</v>
          </cell>
          <cell r="HH81">
            <v>80571</v>
          </cell>
          <cell r="HI81">
            <v>6</v>
          </cell>
          <cell r="HJ81">
            <v>13429</v>
          </cell>
          <cell r="HL81">
            <v>67142</v>
          </cell>
          <cell r="HM81">
            <v>5</v>
          </cell>
          <cell r="HN81">
            <v>13428</v>
          </cell>
          <cell r="HP81">
            <v>53714</v>
          </cell>
          <cell r="HQ81">
            <v>4</v>
          </cell>
          <cell r="HR81">
            <v>13429</v>
          </cell>
          <cell r="HT81">
            <v>40285</v>
          </cell>
          <cell r="HU81">
            <v>3</v>
          </cell>
          <cell r="HV81">
            <v>13428</v>
          </cell>
          <cell r="HX81">
            <v>26857</v>
          </cell>
          <cell r="HY81">
            <v>2</v>
          </cell>
          <cell r="HZ81">
            <v>13429</v>
          </cell>
          <cell r="IB81">
            <v>13428</v>
          </cell>
          <cell r="IC81">
            <v>1</v>
          </cell>
          <cell r="ID81">
            <v>13428</v>
          </cell>
          <cell r="IF81">
            <v>0</v>
          </cell>
          <cell r="IG81">
            <v>0</v>
          </cell>
          <cell r="IH81">
            <v>0</v>
          </cell>
          <cell r="IJ81">
            <v>0</v>
          </cell>
          <cell r="IK81">
            <v>0</v>
          </cell>
          <cell r="IL81">
            <v>0</v>
          </cell>
          <cell r="IN81">
            <v>0</v>
          </cell>
          <cell r="IO81">
            <v>0</v>
          </cell>
          <cell r="IP81">
            <v>0</v>
          </cell>
          <cell r="IR81">
            <v>0</v>
          </cell>
          <cell r="IS81">
            <v>0</v>
          </cell>
          <cell r="IT81">
            <v>0</v>
          </cell>
          <cell r="IV81">
            <v>0</v>
          </cell>
          <cell r="IW81">
            <v>0</v>
          </cell>
          <cell r="IX81">
            <v>0</v>
          </cell>
          <cell r="IZ81">
            <v>0</v>
          </cell>
          <cell r="JA81">
            <v>0</v>
          </cell>
          <cell r="JB81">
            <v>0</v>
          </cell>
          <cell r="JD81">
            <v>0</v>
          </cell>
          <cell r="JE81">
            <v>0</v>
          </cell>
          <cell r="JF81">
            <v>0</v>
          </cell>
          <cell r="JH81">
            <v>0</v>
          </cell>
          <cell r="JI81">
            <v>0</v>
          </cell>
          <cell r="JJ81">
            <v>0</v>
          </cell>
          <cell r="JL81">
            <v>0</v>
          </cell>
          <cell r="JM81">
            <v>0</v>
          </cell>
          <cell r="JN81">
            <v>0</v>
          </cell>
          <cell r="JP81" t="str">
            <v>Okay</v>
          </cell>
        </row>
        <row r="82">
          <cell r="C82" t="str">
            <v>2016/17</v>
          </cell>
          <cell r="D82" t="str">
            <v>Buildings</v>
          </cell>
          <cell r="E82">
            <v>7285000</v>
          </cell>
          <cell r="F82">
            <v>35</v>
          </cell>
          <cell r="G82">
            <v>0.02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7285000</v>
          </cell>
          <cell r="AO82">
            <v>35</v>
          </cell>
          <cell r="AP82">
            <v>0</v>
          </cell>
          <cell r="AR82">
            <v>7285000</v>
          </cell>
          <cell r="AS82">
            <v>34</v>
          </cell>
          <cell r="AT82">
            <v>214265</v>
          </cell>
          <cell r="AV82">
            <v>7070735</v>
          </cell>
          <cell r="AW82">
            <v>33</v>
          </cell>
          <cell r="AX82">
            <v>214265</v>
          </cell>
          <cell r="AZ82">
            <v>6856470</v>
          </cell>
          <cell r="BA82">
            <v>32</v>
          </cell>
          <cell r="BB82">
            <v>214265</v>
          </cell>
          <cell r="BD82">
            <v>6642205</v>
          </cell>
          <cell r="BE82">
            <v>31</v>
          </cell>
          <cell r="BF82">
            <v>214265</v>
          </cell>
          <cell r="BH82">
            <v>6427940</v>
          </cell>
          <cell r="BI82">
            <v>30</v>
          </cell>
          <cell r="BJ82">
            <v>214265</v>
          </cell>
          <cell r="BL82">
            <v>6213675</v>
          </cell>
          <cell r="BM82">
            <v>29</v>
          </cell>
          <cell r="BN82">
            <v>214265</v>
          </cell>
          <cell r="BP82">
            <v>5999410</v>
          </cell>
          <cell r="BQ82">
            <v>28</v>
          </cell>
          <cell r="BR82">
            <v>214265</v>
          </cell>
          <cell r="BT82">
            <v>5785145</v>
          </cell>
          <cell r="BU82">
            <v>27</v>
          </cell>
          <cell r="BV82">
            <v>214265</v>
          </cell>
          <cell r="BX82">
            <v>5570880</v>
          </cell>
          <cell r="BY82">
            <v>26</v>
          </cell>
          <cell r="BZ82">
            <v>214265</v>
          </cell>
          <cell r="CB82">
            <v>5356615</v>
          </cell>
          <cell r="CC82">
            <v>25</v>
          </cell>
          <cell r="CD82">
            <v>214265</v>
          </cell>
          <cell r="CF82">
            <v>5142350</v>
          </cell>
          <cell r="CG82">
            <v>24</v>
          </cell>
          <cell r="CH82">
            <v>214265</v>
          </cell>
          <cell r="CJ82">
            <v>4928085</v>
          </cell>
          <cell r="CK82">
            <v>23</v>
          </cell>
          <cell r="CL82">
            <v>214265</v>
          </cell>
          <cell r="CN82">
            <v>4713820</v>
          </cell>
          <cell r="CO82">
            <v>22</v>
          </cell>
          <cell r="CP82">
            <v>214265</v>
          </cell>
          <cell r="CR82">
            <v>4499555</v>
          </cell>
          <cell r="CS82">
            <v>21</v>
          </cell>
          <cell r="CT82">
            <v>214265</v>
          </cell>
          <cell r="CV82">
            <v>4285290</v>
          </cell>
          <cell r="CW82">
            <v>20</v>
          </cell>
          <cell r="CX82">
            <v>214265</v>
          </cell>
          <cell r="CZ82">
            <v>4071025</v>
          </cell>
          <cell r="DA82">
            <v>19</v>
          </cell>
          <cell r="DB82">
            <v>214264</v>
          </cell>
          <cell r="DD82">
            <v>3856761</v>
          </cell>
          <cell r="DE82">
            <v>18</v>
          </cell>
          <cell r="DF82">
            <v>214265</v>
          </cell>
          <cell r="DH82">
            <v>3642496</v>
          </cell>
          <cell r="DI82">
            <v>17</v>
          </cell>
          <cell r="DJ82">
            <v>214264</v>
          </cell>
          <cell r="DL82">
            <v>3428232</v>
          </cell>
          <cell r="DM82">
            <v>16</v>
          </cell>
          <cell r="DN82">
            <v>214265</v>
          </cell>
          <cell r="DP82">
            <v>3213967</v>
          </cell>
          <cell r="DQ82">
            <v>15</v>
          </cell>
          <cell r="DR82">
            <v>214264</v>
          </cell>
          <cell r="DT82">
            <v>2999703</v>
          </cell>
          <cell r="DU82">
            <v>14</v>
          </cell>
          <cell r="DV82">
            <v>214265</v>
          </cell>
          <cell r="DX82">
            <v>2785438</v>
          </cell>
          <cell r="DY82">
            <v>13</v>
          </cell>
          <cell r="DZ82">
            <v>214264</v>
          </cell>
          <cell r="EB82">
            <v>2571174</v>
          </cell>
          <cell r="EC82">
            <v>12</v>
          </cell>
          <cell r="ED82">
            <v>214265</v>
          </cell>
          <cell r="EF82">
            <v>2356909</v>
          </cell>
          <cell r="EG82">
            <v>11</v>
          </cell>
          <cell r="EH82">
            <v>214264</v>
          </cell>
          <cell r="EJ82">
            <v>2142645</v>
          </cell>
          <cell r="EK82">
            <v>10</v>
          </cell>
          <cell r="EL82">
            <v>214265</v>
          </cell>
          <cell r="EN82">
            <v>1928380</v>
          </cell>
          <cell r="EO82">
            <v>9</v>
          </cell>
          <cell r="EP82">
            <v>214264</v>
          </cell>
          <cell r="ER82">
            <v>1714116</v>
          </cell>
          <cell r="ES82">
            <v>8</v>
          </cell>
          <cell r="ET82">
            <v>214265</v>
          </cell>
          <cell r="EV82">
            <v>1499851</v>
          </cell>
          <cell r="EW82">
            <v>7</v>
          </cell>
          <cell r="EX82">
            <v>214264</v>
          </cell>
          <cell r="EZ82">
            <v>1285587</v>
          </cell>
          <cell r="FA82">
            <v>6</v>
          </cell>
          <cell r="FB82">
            <v>214265</v>
          </cell>
          <cell r="FD82">
            <v>1071322</v>
          </cell>
          <cell r="FE82">
            <v>5</v>
          </cell>
          <cell r="FF82">
            <v>214264</v>
          </cell>
          <cell r="FH82">
            <v>857058</v>
          </cell>
          <cell r="FI82">
            <v>4</v>
          </cell>
          <cell r="FJ82">
            <v>214265</v>
          </cell>
          <cell r="FL82">
            <v>642793</v>
          </cell>
          <cell r="FM82">
            <v>3</v>
          </cell>
          <cell r="FN82">
            <v>214264</v>
          </cell>
          <cell r="FP82">
            <v>428529</v>
          </cell>
          <cell r="FQ82">
            <v>2</v>
          </cell>
          <cell r="FR82">
            <v>214265</v>
          </cell>
          <cell r="FT82">
            <v>214264</v>
          </cell>
          <cell r="FU82">
            <v>1</v>
          </cell>
          <cell r="FV82">
            <v>214264</v>
          </cell>
          <cell r="FX82">
            <v>0</v>
          </cell>
          <cell r="FY82">
            <v>0</v>
          </cell>
          <cell r="FZ82">
            <v>0</v>
          </cell>
          <cell r="GB82">
            <v>0</v>
          </cell>
          <cell r="GC82">
            <v>0</v>
          </cell>
          <cell r="GD82">
            <v>0</v>
          </cell>
          <cell r="GF82">
            <v>0</v>
          </cell>
          <cell r="GG82">
            <v>0</v>
          </cell>
          <cell r="GH82">
            <v>0</v>
          </cell>
          <cell r="GJ82">
            <v>0</v>
          </cell>
          <cell r="GK82">
            <v>0</v>
          </cell>
          <cell r="GL82">
            <v>0</v>
          </cell>
          <cell r="GN82">
            <v>0</v>
          </cell>
          <cell r="GO82">
            <v>0</v>
          </cell>
          <cell r="GP82">
            <v>0</v>
          </cell>
          <cell r="GR82">
            <v>0</v>
          </cell>
          <cell r="GS82">
            <v>0</v>
          </cell>
          <cell r="GT82">
            <v>0</v>
          </cell>
          <cell r="GV82">
            <v>0</v>
          </cell>
          <cell r="GW82">
            <v>0</v>
          </cell>
          <cell r="GX82">
            <v>0</v>
          </cell>
          <cell r="GZ82">
            <v>0</v>
          </cell>
          <cell r="HA82">
            <v>0</v>
          </cell>
          <cell r="HB82">
            <v>0</v>
          </cell>
          <cell r="HD82">
            <v>0</v>
          </cell>
          <cell r="HE82">
            <v>0</v>
          </cell>
          <cell r="HF82">
            <v>0</v>
          </cell>
          <cell r="HH82">
            <v>0</v>
          </cell>
          <cell r="HI82">
            <v>0</v>
          </cell>
          <cell r="HJ82">
            <v>0</v>
          </cell>
          <cell r="HL82">
            <v>0</v>
          </cell>
          <cell r="HM82">
            <v>0</v>
          </cell>
          <cell r="HN82">
            <v>0</v>
          </cell>
          <cell r="HP82">
            <v>0</v>
          </cell>
          <cell r="HQ82">
            <v>0</v>
          </cell>
          <cell r="HR82">
            <v>0</v>
          </cell>
          <cell r="HT82">
            <v>0</v>
          </cell>
          <cell r="HU82">
            <v>0</v>
          </cell>
          <cell r="HV82">
            <v>0</v>
          </cell>
          <cell r="HX82">
            <v>0</v>
          </cell>
          <cell r="HY82">
            <v>0</v>
          </cell>
          <cell r="HZ82">
            <v>0</v>
          </cell>
          <cell r="IB82">
            <v>0</v>
          </cell>
          <cell r="IC82">
            <v>0</v>
          </cell>
          <cell r="ID82">
            <v>0</v>
          </cell>
          <cell r="IF82">
            <v>0</v>
          </cell>
          <cell r="IG82">
            <v>0</v>
          </cell>
          <cell r="IH82">
            <v>0</v>
          </cell>
          <cell r="IJ82">
            <v>0</v>
          </cell>
          <cell r="IK82">
            <v>0</v>
          </cell>
          <cell r="IL82">
            <v>0</v>
          </cell>
          <cell r="IN82">
            <v>0</v>
          </cell>
          <cell r="IO82">
            <v>0</v>
          </cell>
          <cell r="IP82">
            <v>0</v>
          </cell>
          <cell r="IR82">
            <v>0</v>
          </cell>
          <cell r="IS82">
            <v>0</v>
          </cell>
          <cell r="IT82">
            <v>0</v>
          </cell>
          <cell r="IV82">
            <v>0</v>
          </cell>
          <cell r="IW82">
            <v>0</v>
          </cell>
          <cell r="IX82">
            <v>0</v>
          </cell>
          <cell r="IZ82">
            <v>0</v>
          </cell>
          <cell r="JA82">
            <v>0</v>
          </cell>
          <cell r="JB82">
            <v>0</v>
          </cell>
          <cell r="JD82">
            <v>0</v>
          </cell>
          <cell r="JE82">
            <v>0</v>
          </cell>
          <cell r="JF82">
            <v>0</v>
          </cell>
          <cell r="JH82">
            <v>0</v>
          </cell>
          <cell r="JI82">
            <v>0</v>
          </cell>
          <cell r="JJ82">
            <v>0</v>
          </cell>
          <cell r="JL82">
            <v>0</v>
          </cell>
          <cell r="JM82">
            <v>0</v>
          </cell>
          <cell r="JN82">
            <v>0</v>
          </cell>
          <cell r="JP82" t="str">
            <v>Okay</v>
          </cell>
        </row>
        <row r="84">
          <cell r="C84" t="str">
            <v>2016/17</v>
          </cell>
          <cell r="D84" t="str">
            <v>Total</v>
          </cell>
          <cell r="E84">
            <v>61610990.350000001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61610990.350000001</v>
          </cell>
          <cell r="AP84">
            <v>0</v>
          </cell>
          <cell r="AR84">
            <v>61610990.350000001</v>
          </cell>
          <cell r="AT84">
            <v>2078314</v>
          </cell>
          <cell r="AV84">
            <v>59532676.350000001</v>
          </cell>
          <cell r="AX84">
            <v>2078314</v>
          </cell>
          <cell r="AZ84">
            <v>57454362.350000001</v>
          </cell>
          <cell r="BB84">
            <v>2078314</v>
          </cell>
          <cell r="BD84">
            <v>55376048.350000001</v>
          </cell>
          <cell r="BF84">
            <v>2078314</v>
          </cell>
          <cell r="BH84">
            <v>53297734.350000001</v>
          </cell>
          <cell r="BJ84">
            <v>2078314</v>
          </cell>
          <cell r="BL84">
            <v>51219420.350000001</v>
          </cell>
          <cell r="BN84">
            <v>2078314</v>
          </cell>
          <cell r="BP84">
            <v>49141106.350000001</v>
          </cell>
          <cell r="BR84">
            <v>2078314</v>
          </cell>
          <cell r="BT84">
            <v>47062792.350000001</v>
          </cell>
          <cell r="BV84">
            <v>2078314</v>
          </cell>
          <cell r="BX84">
            <v>44984478.350000001</v>
          </cell>
          <cell r="BZ84">
            <v>2078313</v>
          </cell>
          <cell r="CB84">
            <v>42906165.350000001</v>
          </cell>
          <cell r="CD84">
            <v>2078315</v>
          </cell>
          <cell r="CF84">
            <v>40827850.350000001</v>
          </cell>
          <cell r="CH84">
            <v>2078313</v>
          </cell>
          <cell r="CJ84">
            <v>38749537.350000001</v>
          </cell>
          <cell r="CL84">
            <v>2078315</v>
          </cell>
          <cell r="CN84">
            <v>36671222.350000001</v>
          </cell>
          <cell r="CP84">
            <v>2078313</v>
          </cell>
          <cell r="CR84">
            <v>34592909.350000001</v>
          </cell>
          <cell r="CT84">
            <v>2078315</v>
          </cell>
          <cell r="CV84">
            <v>32514594.350000001</v>
          </cell>
          <cell r="CX84">
            <v>2078313</v>
          </cell>
          <cell r="CZ84">
            <v>30436281.350000001</v>
          </cell>
          <cell r="DB84">
            <v>2078314</v>
          </cell>
          <cell r="DD84">
            <v>28357967.350000001</v>
          </cell>
          <cell r="DF84">
            <v>2078313</v>
          </cell>
          <cell r="DH84">
            <v>26279654.350000001</v>
          </cell>
          <cell r="DJ84">
            <v>2078314</v>
          </cell>
          <cell r="DL84">
            <v>24201340.350000001</v>
          </cell>
          <cell r="DN84">
            <v>2078313</v>
          </cell>
          <cell r="DP84">
            <v>22123027.350000001</v>
          </cell>
          <cell r="DR84">
            <v>2078314</v>
          </cell>
          <cell r="DT84">
            <v>20044713.350000001</v>
          </cell>
          <cell r="DV84">
            <v>2078313</v>
          </cell>
          <cell r="DX84">
            <v>17966400.350000001</v>
          </cell>
          <cell r="DZ84">
            <v>2078314</v>
          </cell>
          <cell r="EB84">
            <v>15888086.350000001</v>
          </cell>
          <cell r="ED84">
            <v>2078313</v>
          </cell>
          <cell r="EF84">
            <v>13809773.350000001</v>
          </cell>
          <cell r="EH84">
            <v>2078314</v>
          </cell>
          <cell r="EJ84">
            <v>11731459.350000001</v>
          </cell>
          <cell r="EL84">
            <v>2078313</v>
          </cell>
          <cell r="EN84">
            <v>9653146.3500000015</v>
          </cell>
          <cell r="EP84">
            <v>2078314</v>
          </cell>
          <cell r="ER84">
            <v>7574832.3500000015</v>
          </cell>
          <cell r="ET84">
            <v>2078313</v>
          </cell>
          <cell r="EV84">
            <v>5496519.3500000015</v>
          </cell>
          <cell r="EX84">
            <v>2078314</v>
          </cell>
          <cell r="EZ84">
            <v>3418205.3500000015</v>
          </cell>
          <cell r="FB84">
            <v>2078313</v>
          </cell>
          <cell r="FD84">
            <v>1339892.3500000015</v>
          </cell>
          <cell r="FF84">
            <v>227693</v>
          </cell>
          <cell r="FH84">
            <v>1112199.3500000015</v>
          </cell>
          <cell r="FJ84">
            <v>227693</v>
          </cell>
          <cell r="FL84">
            <v>884506.35000000149</v>
          </cell>
          <cell r="FN84">
            <v>227693</v>
          </cell>
          <cell r="FP84">
            <v>656813.35000000149</v>
          </cell>
          <cell r="FR84">
            <v>227693</v>
          </cell>
          <cell r="FT84">
            <v>429120.35000000149</v>
          </cell>
          <cell r="FV84">
            <v>227693</v>
          </cell>
          <cell r="FX84">
            <v>201427.35000000149</v>
          </cell>
          <cell r="FZ84">
            <v>13428</v>
          </cell>
          <cell r="GB84">
            <v>187999.35000000149</v>
          </cell>
          <cell r="GD84">
            <v>13429</v>
          </cell>
          <cell r="GF84">
            <v>174570.35000000149</v>
          </cell>
          <cell r="GH84">
            <v>13428</v>
          </cell>
          <cell r="GJ84">
            <v>161142.35000000149</v>
          </cell>
          <cell r="GL84">
            <v>13429</v>
          </cell>
          <cell r="GN84">
            <v>147713.35000000149</v>
          </cell>
          <cell r="GP84">
            <v>13428</v>
          </cell>
          <cell r="GR84">
            <v>134285.35000000149</v>
          </cell>
          <cell r="GT84">
            <v>13429</v>
          </cell>
          <cell r="GV84">
            <v>120856.35000000149</v>
          </cell>
          <cell r="GX84">
            <v>13428</v>
          </cell>
          <cell r="GZ84">
            <v>107428.35000000149</v>
          </cell>
          <cell r="HB84">
            <v>13429</v>
          </cell>
          <cell r="HD84">
            <v>93999.35000000149</v>
          </cell>
          <cell r="HF84">
            <v>13428</v>
          </cell>
          <cell r="HH84">
            <v>80571.35000000149</v>
          </cell>
          <cell r="HJ84">
            <v>13429</v>
          </cell>
          <cell r="HL84">
            <v>67142.35000000149</v>
          </cell>
          <cell r="HN84">
            <v>13428</v>
          </cell>
          <cell r="HP84">
            <v>53714.35000000149</v>
          </cell>
          <cell r="HR84">
            <v>13429</v>
          </cell>
          <cell r="HT84">
            <v>40285.35000000149</v>
          </cell>
          <cell r="HV84">
            <v>13428</v>
          </cell>
          <cell r="HX84">
            <v>26857.35000000149</v>
          </cell>
          <cell r="HZ84">
            <v>13429</v>
          </cell>
          <cell r="IB84">
            <v>13428.35000000149</v>
          </cell>
          <cell r="ID84">
            <v>13428</v>
          </cell>
          <cell r="IF84">
            <v>0.35000000149011612</v>
          </cell>
          <cell r="IH84">
            <v>0</v>
          </cell>
          <cell r="IJ84">
            <v>0.35000000149011612</v>
          </cell>
          <cell r="IL84">
            <v>0</v>
          </cell>
          <cell r="IN84">
            <v>0.35000000149011612</v>
          </cell>
          <cell r="IP84">
            <v>0</v>
          </cell>
          <cell r="IR84">
            <v>0.35000000149011612</v>
          </cell>
          <cell r="IT84">
            <v>0</v>
          </cell>
          <cell r="IV84">
            <v>0.35000000149011612</v>
          </cell>
          <cell r="IX84">
            <v>0</v>
          </cell>
          <cell r="IZ84">
            <v>0.35000000149011612</v>
          </cell>
          <cell r="JB84">
            <v>0</v>
          </cell>
          <cell r="JD84">
            <v>0.35000000149011612</v>
          </cell>
          <cell r="JF84">
            <v>0</v>
          </cell>
          <cell r="JH84">
            <v>0.35000000149011612</v>
          </cell>
          <cell r="JJ84">
            <v>0</v>
          </cell>
          <cell r="JL84">
            <v>0.35000000149011612</v>
          </cell>
          <cell r="JN84">
            <v>0</v>
          </cell>
        </row>
        <row r="86">
          <cell r="C86" t="str">
            <v>2017/18</v>
          </cell>
          <cell r="D86" t="str">
            <v>IT equipment / VPE</v>
          </cell>
          <cell r="E86">
            <v>0</v>
          </cell>
          <cell r="F86">
            <v>5</v>
          </cell>
          <cell r="G86">
            <v>0.03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R86">
            <v>0</v>
          </cell>
          <cell r="AS86">
            <v>5</v>
          </cell>
          <cell r="AT86">
            <v>0</v>
          </cell>
          <cell r="AV86">
            <v>0</v>
          </cell>
          <cell r="AW86">
            <v>4</v>
          </cell>
          <cell r="AX86">
            <v>0</v>
          </cell>
          <cell r="AZ86">
            <v>0</v>
          </cell>
          <cell r="BA86">
            <v>3</v>
          </cell>
          <cell r="BB86">
            <v>0</v>
          </cell>
          <cell r="BD86">
            <v>0</v>
          </cell>
          <cell r="BE86">
            <v>2</v>
          </cell>
          <cell r="BF86">
            <v>0</v>
          </cell>
          <cell r="BH86">
            <v>0</v>
          </cell>
          <cell r="BI86">
            <v>1</v>
          </cell>
          <cell r="BJ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0</v>
          </cell>
          <cell r="BV86">
            <v>0</v>
          </cell>
          <cell r="BX86">
            <v>0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F86">
            <v>0</v>
          </cell>
          <cell r="CG86">
            <v>0</v>
          </cell>
          <cell r="CH86">
            <v>0</v>
          </cell>
          <cell r="CJ86">
            <v>0</v>
          </cell>
          <cell r="CK86">
            <v>0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R86">
            <v>0</v>
          </cell>
          <cell r="CS86">
            <v>0</v>
          </cell>
          <cell r="CT86">
            <v>0</v>
          </cell>
          <cell r="CV86">
            <v>0</v>
          </cell>
          <cell r="CW86">
            <v>0</v>
          </cell>
          <cell r="CX86">
            <v>0</v>
          </cell>
          <cell r="CZ86">
            <v>0</v>
          </cell>
          <cell r="DA86">
            <v>0</v>
          </cell>
          <cell r="DB86">
            <v>0</v>
          </cell>
          <cell r="DD86">
            <v>0</v>
          </cell>
          <cell r="DE86">
            <v>0</v>
          </cell>
          <cell r="DF86">
            <v>0</v>
          </cell>
          <cell r="DH86">
            <v>0</v>
          </cell>
          <cell r="DI86">
            <v>0</v>
          </cell>
          <cell r="DJ86">
            <v>0</v>
          </cell>
          <cell r="DL86">
            <v>0</v>
          </cell>
          <cell r="DM86">
            <v>0</v>
          </cell>
          <cell r="DN86">
            <v>0</v>
          </cell>
          <cell r="DP86">
            <v>0</v>
          </cell>
          <cell r="DQ86">
            <v>0</v>
          </cell>
          <cell r="DR86">
            <v>0</v>
          </cell>
          <cell r="DT86">
            <v>0</v>
          </cell>
          <cell r="DU86">
            <v>0</v>
          </cell>
          <cell r="DV86">
            <v>0</v>
          </cell>
          <cell r="DX86">
            <v>0</v>
          </cell>
          <cell r="DY86">
            <v>0</v>
          </cell>
          <cell r="DZ86">
            <v>0</v>
          </cell>
          <cell r="EB86">
            <v>0</v>
          </cell>
          <cell r="EC86">
            <v>0</v>
          </cell>
          <cell r="ED86">
            <v>0</v>
          </cell>
          <cell r="EF86">
            <v>0</v>
          </cell>
          <cell r="EG86">
            <v>0</v>
          </cell>
          <cell r="EH86">
            <v>0</v>
          </cell>
          <cell r="EJ86">
            <v>0</v>
          </cell>
          <cell r="EK86">
            <v>0</v>
          </cell>
          <cell r="EL86">
            <v>0</v>
          </cell>
          <cell r="EN86">
            <v>0</v>
          </cell>
          <cell r="EO86">
            <v>0</v>
          </cell>
          <cell r="EP86">
            <v>0</v>
          </cell>
          <cell r="ER86">
            <v>0</v>
          </cell>
          <cell r="ES86">
            <v>0</v>
          </cell>
          <cell r="ET86">
            <v>0</v>
          </cell>
          <cell r="EV86">
            <v>0</v>
          </cell>
          <cell r="EW86">
            <v>0</v>
          </cell>
          <cell r="EX86">
            <v>0</v>
          </cell>
          <cell r="EZ86">
            <v>0</v>
          </cell>
          <cell r="FA86">
            <v>0</v>
          </cell>
          <cell r="FB86">
            <v>0</v>
          </cell>
          <cell r="FD86">
            <v>0</v>
          </cell>
          <cell r="FE86">
            <v>0</v>
          </cell>
          <cell r="FF86">
            <v>0</v>
          </cell>
          <cell r="FH86">
            <v>0</v>
          </cell>
          <cell r="FI86">
            <v>0</v>
          </cell>
          <cell r="FJ86">
            <v>0</v>
          </cell>
          <cell r="FL86">
            <v>0</v>
          </cell>
          <cell r="FM86">
            <v>0</v>
          </cell>
          <cell r="FN86">
            <v>0</v>
          </cell>
          <cell r="FP86">
            <v>0</v>
          </cell>
          <cell r="FQ86">
            <v>0</v>
          </cell>
          <cell r="FR86">
            <v>0</v>
          </cell>
          <cell r="FT86">
            <v>0</v>
          </cell>
          <cell r="FU86">
            <v>0</v>
          </cell>
          <cell r="FV86">
            <v>0</v>
          </cell>
          <cell r="FX86">
            <v>0</v>
          </cell>
          <cell r="FY86">
            <v>0</v>
          </cell>
          <cell r="FZ86">
            <v>0</v>
          </cell>
          <cell r="GB86">
            <v>0</v>
          </cell>
          <cell r="GC86">
            <v>0</v>
          </cell>
          <cell r="GD86">
            <v>0</v>
          </cell>
          <cell r="GF86">
            <v>0</v>
          </cell>
          <cell r="GG86">
            <v>0</v>
          </cell>
          <cell r="GH86">
            <v>0</v>
          </cell>
          <cell r="GJ86">
            <v>0</v>
          </cell>
          <cell r="GK86">
            <v>0</v>
          </cell>
          <cell r="GL86">
            <v>0</v>
          </cell>
          <cell r="GN86">
            <v>0</v>
          </cell>
          <cell r="GO86">
            <v>0</v>
          </cell>
          <cell r="GP86">
            <v>0</v>
          </cell>
          <cell r="GR86">
            <v>0</v>
          </cell>
          <cell r="GS86">
            <v>0</v>
          </cell>
          <cell r="GT86">
            <v>0</v>
          </cell>
          <cell r="GV86">
            <v>0</v>
          </cell>
          <cell r="GW86">
            <v>0</v>
          </cell>
          <cell r="GX86">
            <v>0</v>
          </cell>
          <cell r="GZ86">
            <v>0</v>
          </cell>
          <cell r="HA86">
            <v>0</v>
          </cell>
          <cell r="HB86">
            <v>0</v>
          </cell>
          <cell r="HD86">
            <v>0</v>
          </cell>
          <cell r="HE86">
            <v>0</v>
          </cell>
          <cell r="HF86">
            <v>0</v>
          </cell>
          <cell r="HH86">
            <v>0</v>
          </cell>
          <cell r="HI86">
            <v>0</v>
          </cell>
          <cell r="HJ86">
            <v>0</v>
          </cell>
          <cell r="HL86">
            <v>0</v>
          </cell>
          <cell r="HM86">
            <v>0</v>
          </cell>
          <cell r="HN86">
            <v>0</v>
          </cell>
          <cell r="HP86">
            <v>0</v>
          </cell>
          <cell r="HQ86">
            <v>0</v>
          </cell>
          <cell r="HR86">
            <v>0</v>
          </cell>
          <cell r="HT86">
            <v>0</v>
          </cell>
          <cell r="HU86">
            <v>0</v>
          </cell>
          <cell r="HV86">
            <v>0</v>
          </cell>
          <cell r="HX86">
            <v>0</v>
          </cell>
          <cell r="HY86">
            <v>0</v>
          </cell>
          <cell r="HZ86">
            <v>0</v>
          </cell>
          <cell r="IB86">
            <v>0</v>
          </cell>
          <cell r="IC86">
            <v>0</v>
          </cell>
          <cell r="ID86">
            <v>0</v>
          </cell>
          <cell r="IF86">
            <v>0</v>
          </cell>
          <cell r="IG86">
            <v>0</v>
          </cell>
          <cell r="IH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R86">
            <v>0</v>
          </cell>
          <cell r="IS86">
            <v>0</v>
          </cell>
          <cell r="IT86">
            <v>0</v>
          </cell>
          <cell r="IV86">
            <v>0</v>
          </cell>
          <cell r="IW86">
            <v>0</v>
          </cell>
          <cell r="IX86">
            <v>0</v>
          </cell>
          <cell r="IZ86">
            <v>0</v>
          </cell>
          <cell r="JA86">
            <v>0</v>
          </cell>
          <cell r="JB86">
            <v>0</v>
          </cell>
          <cell r="JD86">
            <v>0</v>
          </cell>
          <cell r="JE86">
            <v>0</v>
          </cell>
          <cell r="JF86">
            <v>0</v>
          </cell>
          <cell r="JH86">
            <v>0</v>
          </cell>
          <cell r="JI86">
            <v>0</v>
          </cell>
          <cell r="JJ86">
            <v>0</v>
          </cell>
          <cell r="JL86">
            <v>0</v>
          </cell>
          <cell r="JM86">
            <v>0</v>
          </cell>
          <cell r="JN86">
            <v>0</v>
          </cell>
          <cell r="JP86" t="str">
            <v>Okay</v>
          </cell>
        </row>
        <row r="87">
          <cell r="C87" t="str">
            <v>2017/18</v>
          </cell>
          <cell r="D87" t="str">
            <v>Third party spend (REFFCUS)</v>
          </cell>
          <cell r="E87">
            <v>0</v>
          </cell>
          <cell r="F87">
            <v>2</v>
          </cell>
          <cell r="G87">
            <v>0.03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R87">
            <v>0</v>
          </cell>
          <cell r="AS87">
            <v>2</v>
          </cell>
          <cell r="AT87">
            <v>0</v>
          </cell>
          <cell r="AV87">
            <v>0</v>
          </cell>
          <cell r="AW87">
            <v>1</v>
          </cell>
          <cell r="AX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0</v>
          </cell>
          <cell r="BE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0</v>
          </cell>
          <cell r="BL87">
            <v>0</v>
          </cell>
          <cell r="BM87">
            <v>0</v>
          </cell>
          <cell r="BN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  <cell r="BV87">
            <v>0</v>
          </cell>
          <cell r="BX87">
            <v>0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F87">
            <v>0</v>
          </cell>
          <cell r="CG87">
            <v>0</v>
          </cell>
          <cell r="CH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R87">
            <v>0</v>
          </cell>
          <cell r="CS87">
            <v>0</v>
          </cell>
          <cell r="CT87">
            <v>0</v>
          </cell>
          <cell r="CV87">
            <v>0</v>
          </cell>
          <cell r="CW87">
            <v>0</v>
          </cell>
          <cell r="CX87">
            <v>0</v>
          </cell>
          <cell r="CZ87">
            <v>0</v>
          </cell>
          <cell r="DA87">
            <v>0</v>
          </cell>
          <cell r="DB87">
            <v>0</v>
          </cell>
          <cell r="DD87">
            <v>0</v>
          </cell>
          <cell r="DE87">
            <v>0</v>
          </cell>
          <cell r="DF87">
            <v>0</v>
          </cell>
          <cell r="DH87">
            <v>0</v>
          </cell>
          <cell r="DI87">
            <v>0</v>
          </cell>
          <cell r="DJ87">
            <v>0</v>
          </cell>
          <cell r="DL87">
            <v>0</v>
          </cell>
          <cell r="DM87">
            <v>0</v>
          </cell>
          <cell r="DN87">
            <v>0</v>
          </cell>
          <cell r="DP87">
            <v>0</v>
          </cell>
          <cell r="DQ87">
            <v>0</v>
          </cell>
          <cell r="DR87">
            <v>0</v>
          </cell>
          <cell r="DT87">
            <v>0</v>
          </cell>
          <cell r="DU87">
            <v>0</v>
          </cell>
          <cell r="DV87">
            <v>0</v>
          </cell>
          <cell r="DX87">
            <v>0</v>
          </cell>
          <cell r="DY87">
            <v>0</v>
          </cell>
          <cell r="DZ87">
            <v>0</v>
          </cell>
          <cell r="EB87">
            <v>0</v>
          </cell>
          <cell r="EC87">
            <v>0</v>
          </cell>
          <cell r="ED87">
            <v>0</v>
          </cell>
          <cell r="EF87">
            <v>0</v>
          </cell>
          <cell r="EG87">
            <v>0</v>
          </cell>
          <cell r="EH87">
            <v>0</v>
          </cell>
          <cell r="EJ87">
            <v>0</v>
          </cell>
          <cell r="EK87">
            <v>0</v>
          </cell>
          <cell r="EL87">
            <v>0</v>
          </cell>
          <cell r="EN87">
            <v>0</v>
          </cell>
          <cell r="EO87">
            <v>0</v>
          </cell>
          <cell r="EP87">
            <v>0</v>
          </cell>
          <cell r="ER87">
            <v>0</v>
          </cell>
          <cell r="ES87">
            <v>0</v>
          </cell>
          <cell r="ET87">
            <v>0</v>
          </cell>
          <cell r="EV87">
            <v>0</v>
          </cell>
          <cell r="EW87">
            <v>0</v>
          </cell>
          <cell r="EX87">
            <v>0</v>
          </cell>
          <cell r="EZ87">
            <v>0</v>
          </cell>
          <cell r="FA87">
            <v>0</v>
          </cell>
          <cell r="FB87">
            <v>0</v>
          </cell>
          <cell r="FD87">
            <v>0</v>
          </cell>
          <cell r="FE87">
            <v>0</v>
          </cell>
          <cell r="FF87">
            <v>0</v>
          </cell>
          <cell r="FH87">
            <v>0</v>
          </cell>
          <cell r="FI87">
            <v>0</v>
          </cell>
          <cell r="FJ87">
            <v>0</v>
          </cell>
          <cell r="FL87">
            <v>0</v>
          </cell>
          <cell r="FM87">
            <v>0</v>
          </cell>
          <cell r="FN87">
            <v>0</v>
          </cell>
          <cell r="FP87">
            <v>0</v>
          </cell>
          <cell r="FQ87">
            <v>0</v>
          </cell>
          <cell r="FR87">
            <v>0</v>
          </cell>
          <cell r="FT87">
            <v>0</v>
          </cell>
          <cell r="FU87">
            <v>0</v>
          </cell>
          <cell r="FV87">
            <v>0</v>
          </cell>
          <cell r="FX87">
            <v>0</v>
          </cell>
          <cell r="FY87">
            <v>0</v>
          </cell>
          <cell r="FZ87">
            <v>0</v>
          </cell>
          <cell r="GB87">
            <v>0</v>
          </cell>
          <cell r="GC87">
            <v>0</v>
          </cell>
          <cell r="GD87">
            <v>0</v>
          </cell>
          <cell r="GF87">
            <v>0</v>
          </cell>
          <cell r="GG87">
            <v>0</v>
          </cell>
          <cell r="GH87">
            <v>0</v>
          </cell>
          <cell r="GJ87">
            <v>0</v>
          </cell>
          <cell r="GK87">
            <v>0</v>
          </cell>
          <cell r="GL87">
            <v>0</v>
          </cell>
          <cell r="GN87">
            <v>0</v>
          </cell>
          <cell r="GO87">
            <v>0</v>
          </cell>
          <cell r="GP87">
            <v>0</v>
          </cell>
          <cell r="GR87">
            <v>0</v>
          </cell>
          <cell r="GS87">
            <v>0</v>
          </cell>
          <cell r="GT87">
            <v>0</v>
          </cell>
          <cell r="GV87">
            <v>0</v>
          </cell>
          <cell r="GW87">
            <v>0</v>
          </cell>
          <cell r="GX87">
            <v>0</v>
          </cell>
          <cell r="GZ87">
            <v>0</v>
          </cell>
          <cell r="HA87">
            <v>0</v>
          </cell>
          <cell r="HB87">
            <v>0</v>
          </cell>
          <cell r="HD87">
            <v>0</v>
          </cell>
          <cell r="HE87">
            <v>0</v>
          </cell>
          <cell r="HF87">
            <v>0</v>
          </cell>
          <cell r="HH87">
            <v>0</v>
          </cell>
          <cell r="HI87">
            <v>0</v>
          </cell>
          <cell r="HJ87">
            <v>0</v>
          </cell>
          <cell r="HL87">
            <v>0</v>
          </cell>
          <cell r="HM87">
            <v>0</v>
          </cell>
          <cell r="HN87">
            <v>0</v>
          </cell>
          <cell r="HP87">
            <v>0</v>
          </cell>
          <cell r="HQ87">
            <v>0</v>
          </cell>
          <cell r="HR87">
            <v>0</v>
          </cell>
          <cell r="HT87">
            <v>0</v>
          </cell>
          <cell r="HU87">
            <v>0</v>
          </cell>
          <cell r="HV87">
            <v>0</v>
          </cell>
          <cell r="HX87">
            <v>0</v>
          </cell>
          <cell r="HY87">
            <v>0</v>
          </cell>
          <cell r="HZ87">
            <v>0</v>
          </cell>
          <cell r="IB87">
            <v>0</v>
          </cell>
          <cell r="IC87">
            <v>0</v>
          </cell>
          <cell r="ID87">
            <v>0</v>
          </cell>
          <cell r="IF87">
            <v>0</v>
          </cell>
          <cell r="IG87">
            <v>0</v>
          </cell>
          <cell r="IH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R87">
            <v>0</v>
          </cell>
          <cell r="IS87">
            <v>0</v>
          </cell>
          <cell r="IT87">
            <v>0</v>
          </cell>
          <cell r="IV87">
            <v>0</v>
          </cell>
          <cell r="IW87">
            <v>0</v>
          </cell>
          <cell r="IX87">
            <v>0</v>
          </cell>
          <cell r="IZ87">
            <v>0</v>
          </cell>
          <cell r="JA87">
            <v>0</v>
          </cell>
          <cell r="JB87">
            <v>0</v>
          </cell>
          <cell r="JD87">
            <v>0</v>
          </cell>
          <cell r="JE87">
            <v>0</v>
          </cell>
          <cell r="JF87">
            <v>0</v>
          </cell>
          <cell r="JH87">
            <v>0</v>
          </cell>
          <cell r="JI87">
            <v>0</v>
          </cell>
          <cell r="JJ87">
            <v>0</v>
          </cell>
          <cell r="JL87">
            <v>0</v>
          </cell>
          <cell r="JM87">
            <v>0</v>
          </cell>
          <cell r="JN87">
            <v>0</v>
          </cell>
          <cell r="JP87" t="str">
            <v>Okay</v>
          </cell>
        </row>
        <row r="88">
          <cell r="C88" t="str">
            <v>2017/18</v>
          </cell>
          <cell r="D88" t="str">
            <v>Highways infrastructure</v>
          </cell>
          <cell r="E88">
            <v>95376181</v>
          </cell>
          <cell r="F88">
            <v>30</v>
          </cell>
          <cell r="G88">
            <v>0.05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>
            <v>0</v>
          </cell>
          <cell r="AR88">
            <v>95376181</v>
          </cell>
          <cell r="AS88">
            <v>30</v>
          </cell>
          <cell r="AT88">
            <v>0</v>
          </cell>
          <cell r="AV88">
            <v>95376181</v>
          </cell>
          <cell r="AW88">
            <v>29</v>
          </cell>
          <cell r="AX88">
            <v>3288834</v>
          </cell>
          <cell r="AZ88">
            <v>92087347</v>
          </cell>
          <cell r="BA88">
            <v>28</v>
          </cell>
          <cell r="BB88">
            <v>3288834</v>
          </cell>
          <cell r="BD88">
            <v>88798513</v>
          </cell>
          <cell r="BE88">
            <v>27</v>
          </cell>
          <cell r="BF88">
            <v>3288834</v>
          </cell>
          <cell r="BH88">
            <v>85509679</v>
          </cell>
          <cell r="BI88">
            <v>26</v>
          </cell>
          <cell r="BJ88">
            <v>3288834</v>
          </cell>
          <cell r="BL88">
            <v>82220845</v>
          </cell>
          <cell r="BM88">
            <v>25</v>
          </cell>
          <cell r="BN88">
            <v>3288834</v>
          </cell>
          <cell r="BP88">
            <v>78932011</v>
          </cell>
          <cell r="BQ88">
            <v>24</v>
          </cell>
          <cell r="BR88">
            <v>3288834</v>
          </cell>
          <cell r="BT88">
            <v>75643177</v>
          </cell>
          <cell r="BU88">
            <v>23</v>
          </cell>
          <cell r="BV88">
            <v>3288834</v>
          </cell>
          <cell r="BX88">
            <v>72354343</v>
          </cell>
          <cell r="BY88">
            <v>22</v>
          </cell>
          <cell r="BZ88">
            <v>3288834</v>
          </cell>
          <cell r="CB88">
            <v>69065509</v>
          </cell>
          <cell r="CC88">
            <v>21</v>
          </cell>
          <cell r="CD88">
            <v>3288834</v>
          </cell>
          <cell r="CF88">
            <v>65776675</v>
          </cell>
          <cell r="CG88">
            <v>20</v>
          </cell>
          <cell r="CH88">
            <v>3288834</v>
          </cell>
          <cell r="CJ88">
            <v>62487841</v>
          </cell>
          <cell r="CK88">
            <v>19</v>
          </cell>
          <cell r="CL88">
            <v>3288834</v>
          </cell>
          <cell r="CN88">
            <v>59199007</v>
          </cell>
          <cell r="CO88">
            <v>18</v>
          </cell>
          <cell r="CP88">
            <v>3288834</v>
          </cell>
          <cell r="CR88">
            <v>55910173</v>
          </cell>
          <cell r="CS88">
            <v>17</v>
          </cell>
          <cell r="CT88">
            <v>3288834</v>
          </cell>
          <cell r="CV88">
            <v>52621339</v>
          </cell>
          <cell r="CW88">
            <v>16</v>
          </cell>
          <cell r="CX88">
            <v>3288834</v>
          </cell>
          <cell r="CZ88">
            <v>49332505</v>
          </cell>
          <cell r="DA88">
            <v>15</v>
          </cell>
          <cell r="DB88">
            <v>3288834</v>
          </cell>
          <cell r="DD88">
            <v>46043671</v>
          </cell>
          <cell r="DE88">
            <v>14</v>
          </cell>
          <cell r="DF88">
            <v>3288834</v>
          </cell>
          <cell r="DH88">
            <v>42754837</v>
          </cell>
          <cell r="DI88">
            <v>13</v>
          </cell>
          <cell r="DJ88">
            <v>3288834</v>
          </cell>
          <cell r="DL88">
            <v>39466003</v>
          </cell>
          <cell r="DM88">
            <v>12</v>
          </cell>
          <cell r="DN88">
            <v>3288834</v>
          </cell>
          <cell r="DP88">
            <v>36177169</v>
          </cell>
          <cell r="DQ88">
            <v>11</v>
          </cell>
          <cell r="DR88">
            <v>3288834</v>
          </cell>
          <cell r="DT88">
            <v>32888335</v>
          </cell>
          <cell r="DU88">
            <v>10</v>
          </cell>
          <cell r="DV88">
            <v>3288834</v>
          </cell>
          <cell r="DX88">
            <v>29599501</v>
          </cell>
          <cell r="DY88">
            <v>9</v>
          </cell>
          <cell r="DZ88">
            <v>3288833</v>
          </cell>
          <cell r="EB88">
            <v>26310668</v>
          </cell>
          <cell r="EC88">
            <v>8</v>
          </cell>
          <cell r="ED88">
            <v>3288834</v>
          </cell>
          <cell r="EF88">
            <v>23021834</v>
          </cell>
          <cell r="EG88">
            <v>7</v>
          </cell>
          <cell r="EH88">
            <v>3288833</v>
          </cell>
          <cell r="EJ88">
            <v>19733001</v>
          </cell>
          <cell r="EK88">
            <v>6</v>
          </cell>
          <cell r="EL88">
            <v>3288834</v>
          </cell>
          <cell r="EN88">
            <v>16444167</v>
          </cell>
          <cell r="EO88">
            <v>5</v>
          </cell>
          <cell r="EP88">
            <v>3288833</v>
          </cell>
          <cell r="ER88">
            <v>13155334</v>
          </cell>
          <cell r="ES88">
            <v>4</v>
          </cell>
          <cell r="ET88">
            <v>3288834</v>
          </cell>
          <cell r="EV88">
            <v>9866500</v>
          </cell>
          <cell r="EW88">
            <v>3</v>
          </cell>
          <cell r="EX88">
            <v>3288833</v>
          </cell>
          <cell r="EZ88">
            <v>6577667</v>
          </cell>
          <cell r="FA88">
            <v>2</v>
          </cell>
          <cell r="FB88">
            <v>3288834</v>
          </cell>
          <cell r="FD88">
            <v>3288833</v>
          </cell>
          <cell r="FE88">
            <v>1</v>
          </cell>
          <cell r="FF88">
            <v>3288833</v>
          </cell>
          <cell r="FH88">
            <v>0</v>
          </cell>
          <cell r="FI88">
            <v>0</v>
          </cell>
          <cell r="FJ88">
            <v>0</v>
          </cell>
          <cell r="FL88">
            <v>0</v>
          </cell>
          <cell r="FM88">
            <v>0</v>
          </cell>
          <cell r="FN88">
            <v>0</v>
          </cell>
          <cell r="FP88">
            <v>0</v>
          </cell>
          <cell r="FQ88">
            <v>0</v>
          </cell>
          <cell r="FR88">
            <v>0</v>
          </cell>
          <cell r="FT88">
            <v>0</v>
          </cell>
          <cell r="FU88">
            <v>0</v>
          </cell>
          <cell r="FV88">
            <v>0</v>
          </cell>
          <cell r="FX88">
            <v>0</v>
          </cell>
          <cell r="FY88">
            <v>0</v>
          </cell>
          <cell r="FZ88">
            <v>0</v>
          </cell>
          <cell r="GB88">
            <v>0</v>
          </cell>
          <cell r="GC88">
            <v>0</v>
          </cell>
          <cell r="GD88">
            <v>0</v>
          </cell>
          <cell r="GF88">
            <v>0</v>
          </cell>
          <cell r="GG88">
            <v>0</v>
          </cell>
          <cell r="GH88">
            <v>0</v>
          </cell>
          <cell r="GJ88">
            <v>0</v>
          </cell>
          <cell r="GK88">
            <v>0</v>
          </cell>
          <cell r="GL88">
            <v>0</v>
          </cell>
          <cell r="GN88">
            <v>0</v>
          </cell>
          <cell r="GO88">
            <v>0</v>
          </cell>
          <cell r="GP88">
            <v>0</v>
          </cell>
          <cell r="GR88">
            <v>0</v>
          </cell>
          <cell r="GS88">
            <v>0</v>
          </cell>
          <cell r="GT88">
            <v>0</v>
          </cell>
          <cell r="GV88">
            <v>0</v>
          </cell>
          <cell r="GW88">
            <v>0</v>
          </cell>
          <cell r="GX88">
            <v>0</v>
          </cell>
          <cell r="GZ88">
            <v>0</v>
          </cell>
          <cell r="HA88">
            <v>0</v>
          </cell>
          <cell r="HB88">
            <v>0</v>
          </cell>
          <cell r="HD88">
            <v>0</v>
          </cell>
          <cell r="HE88">
            <v>0</v>
          </cell>
          <cell r="HF88">
            <v>0</v>
          </cell>
          <cell r="HH88">
            <v>0</v>
          </cell>
          <cell r="HI88">
            <v>0</v>
          </cell>
          <cell r="HJ88">
            <v>0</v>
          </cell>
          <cell r="HL88">
            <v>0</v>
          </cell>
          <cell r="HM88">
            <v>0</v>
          </cell>
          <cell r="HN88">
            <v>0</v>
          </cell>
          <cell r="HP88">
            <v>0</v>
          </cell>
          <cell r="HQ88">
            <v>0</v>
          </cell>
          <cell r="HR88">
            <v>0</v>
          </cell>
          <cell r="HT88">
            <v>0</v>
          </cell>
          <cell r="HU88">
            <v>0</v>
          </cell>
          <cell r="HV88">
            <v>0</v>
          </cell>
          <cell r="HX88">
            <v>0</v>
          </cell>
          <cell r="HY88">
            <v>0</v>
          </cell>
          <cell r="HZ88">
            <v>0</v>
          </cell>
          <cell r="IB88">
            <v>0</v>
          </cell>
          <cell r="IC88">
            <v>0</v>
          </cell>
          <cell r="ID88">
            <v>0</v>
          </cell>
          <cell r="IF88">
            <v>0</v>
          </cell>
          <cell r="IG88">
            <v>0</v>
          </cell>
          <cell r="IH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R88">
            <v>0</v>
          </cell>
          <cell r="IS88">
            <v>0</v>
          </cell>
          <cell r="IT88">
            <v>0</v>
          </cell>
          <cell r="IV88">
            <v>0</v>
          </cell>
          <cell r="IW88">
            <v>0</v>
          </cell>
          <cell r="IX88">
            <v>0</v>
          </cell>
          <cell r="IZ88">
            <v>0</v>
          </cell>
          <cell r="JA88">
            <v>0</v>
          </cell>
          <cell r="JB88">
            <v>0</v>
          </cell>
          <cell r="JD88">
            <v>0</v>
          </cell>
          <cell r="JE88">
            <v>0</v>
          </cell>
          <cell r="JF88">
            <v>0</v>
          </cell>
          <cell r="JH88">
            <v>0</v>
          </cell>
          <cell r="JI88">
            <v>0</v>
          </cell>
          <cell r="JJ88">
            <v>0</v>
          </cell>
          <cell r="JL88">
            <v>0</v>
          </cell>
          <cell r="JM88">
            <v>0</v>
          </cell>
          <cell r="JN88">
            <v>0</v>
          </cell>
          <cell r="JP88" t="str">
            <v>Okay</v>
          </cell>
        </row>
        <row r="89">
          <cell r="C89" t="str">
            <v>2017/18</v>
          </cell>
          <cell r="D89" t="str">
            <v>Land</v>
          </cell>
          <cell r="E89">
            <v>0</v>
          </cell>
          <cell r="F89">
            <v>50</v>
          </cell>
          <cell r="G89">
            <v>0.02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0</v>
          </cell>
          <cell r="AR89">
            <v>0</v>
          </cell>
          <cell r="AS89">
            <v>50</v>
          </cell>
          <cell r="AT89">
            <v>0</v>
          </cell>
          <cell r="AV89">
            <v>0</v>
          </cell>
          <cell r="AW89">
            <v>49</v>
          </cell>
          <cell r="AX89">
            <v>0</v>
          </cell>
          <cell r="AZ89">
            <v>0</v>
          </cell>
          <cell r="BA89">
            <v>48</v>
          </cell>
          <cell r="BB89">
            <v>0</v>
          </cell>
          <cell r="BD89">
            <v>0</v>
          </cell>
          <cell r="BE89">
            <v>47</v>
          </cell>
          <cell r="BF89">
            <v>0</v>
          </cell>
          <cell r="BH89">
            <v>0</v>
          </cell>
          <cell r="BI89">
            <v>46</v>
          </cell>
          <cell r="BJ89">
            <v>0</v>
          </cell>
          <cell r="BL89">
            <v>0</v>
          </cell>
          <cell r="BM89">
            <v>45</v>
          </cell>
          <cell r="BN89">
            <v>0</v>
          </cell>
          <cell r="BP89">
            <v>0</v>
          </cell>
          <cell r="BQ89">
            <v>44</v>
          </cell>
          <cell r="BR89">
            <v>0</v>
          </cell>
          <cell r="BT89">
            <v>0</v>
          </cell>
          <cell r="BU89">
            <v>43</v>
          </cell>
          <cell r="BV89">
            <v>0</v>
          </cell>
          <cell r="BX89">
            <v>0</v>
          </cell>
          <cell r="BY89">
            <v>42</v>
          </cell>
          <cell r="BZ89">
            <v>0</v>
          </cell>
          <cell r="CB89">
            <v>0</v>
          </cell>
          <cell r="CC89">
            <v>41</v>
          </cell>
          <cell r="CD89">
            <v>0</v>
          </cell>
          <cell r="CF89">
            <v>0</v>
          </cell>
          <cell r="CG89">
            <v>40</v>
          </cell>
          <cell r="CH89">
            <v>0</v>
          </cell>
          <cell r="CJ89">
            <v>0</v>
          </cell>
          <cell r="CK89">
            <v>39</v>
          </cell>
          <cell r="CL89">
            <v>0</v>
          </cell>
          <cell r="CN89">
            <v>0</v>
          </cell>
          <cell r="CO89">
            <v>38</v>
          </cell>
          <cell r="CP89">
            <v>0</v>
          </cell>
          <cell r="CR89">
            <v>0</v>
          </cell>
          <cell r="CS89">
            <v>37</v>
          </cell>
          <cell r="CT89">
            <v>0</v>
          </cell>
          <cell r="CV89">
            <v>0</v>
          </cell>
          <cell r="CW89">
            <v>36</v>
          </cell>
          <cell r="CX89">
            <v>0</v>
          </cell>
          <cell r="CZ89">
            <v>0</v>
          </cell>
          <cell r="DA89">
            <v>35</v>
          </cell>
          <cell r="DB89">
            <v>0</v>
          </cell>
          <cell r="DD89">
            <v>0</v>
          </cell>
          <cell r="DE89">
            <v>34</v>
          </cell>
          <cell r="DF89">
            <v>0</v>
          </cell>
          <cell r="DH89">
            <v>0</v>
          </cell>
          <cell r="DI89">
            <v>33</v>
          </cell>
          <cell r="DJ89">
            <v>0</v>
          </cell>
          <cell r="DL89">
            <v>0</v>
          </cell>
          <cell r="DM89">
            <v>32</v>
          </cell>
          <cell r="DN89">
            <v>0</v>
          </cell>
          <cell r="DP89">
            <v>0</v>
          </cell>
          <cell r="DQ89">
            <v>31</v>
          </cell>
          <cell r="DR89">
            <v>0</v>
          </cell>
          <cell r="DT89">
            <v>0</v>
          </cell>
          <cell r="DU89">
            <v>30</v>
          </cell>
          <cell r="DV89">
            <v>0</v>
          </cell>
          <cell r="DX89">
            <v>0</v>
          </cell>
          <cell r="DY89">
            <v>29</v>
          </cell>
          <cell r="DZ89">
            <v>0</v>
          </cell>
          <cell r="EB89">
            <v>0</v>
          </cell>
          <cell r="EC89">
            <v>28</v>
          </cell>
          <cell r="ED89">
            <v>0</v>
          </cell>
          <cell r="EF89">
            <v>0</v>
          </cell>
          <cell r="EG89">
            <v>27</v>
          </cell>
          <cell r="EH89">
            <v>0</v>
          </cell>
          <cell r="EJ89">
            <v>0</v>
          </cell>
          <cell r="EK89">
            <v>26</v>
          </cell>
          <cell r="EL89">
            <v>0</v>
          </cell>
          <cell r="EN89">
            <v>0</v>
          </cell>
          <cell r="EO89">
            <v>25</v>
          </cell>
          <cell r="EP89">
            <v>0</v>
          </cell>
          <cell r="ER89">
            <v>0</v>
          </cell>
          <cell r="ES89">
            <v>24</v>
          </cell>
          <cell r="ET89">
            <v>0</v>
          </cell>
          <cell r="EV89">
            <v>0</v>
          </cell>
          <cell r="EW89">
            <v>23</v>
          </cell>
          <cell r="EX89">
            <v>0</v>
          </cell>
          <cell r="EZ89">
            <v>0</v>
          </cell>
          <cell r="FA89">
            <v>22</v>
          </cell>
          <cell r="FB89">
            <v>0</v>
          </cell>
          <cell r="FD89">
            <v>0</v>
          </cell>
          <cell r="FE89">
            <v>21</v>
          </cell>
          <cell r="FF89">
            <v>0</v>
          </cell>
          <cell r="FH89">
            <v>0</v>
          </cell>
          <cell r="FI89">
            <v>20</v>
          </cell>
          <cell r="FJ89">
            <v>0</v>
          </cell>
          <cell r="FL89">
            <v>0</v>
          </cell>
          <cell r="FM89">
            <v>19</v>
          </cell>
          <cell r="FN89">
            <v>0</v>
          </cell>
          <cell r="FP89">
            <v>0</v>
          </cell>
          <cell r="FQ89">
            <v>18</v>
          </cell>
          <cell r="FR89">
            <v>0</v>
          </cell>
          <cell r="FT89">
            <v>0</v>
          </cell>
          <cell r="FU89">
            <v>17</v>
          </cell>
          <cell r="FV89">
            <v>0</v>
          </cell>
          <cell r="FX89">
            <v>0</v>
          </cell>
          <cell r="FY89">
            <v>16</v>
          </cell>
          <cell r="FZ89">
            <v>0</v>
          </cell>
          <cell r="GB89">
            <v>0</v>
          </cell>
          <cell r="GC89">
            <v>15</v>
          </cell>
          <cell r="GD89">
            <v>0</v>
          </cell>
          <cell r="GF89">
            <v>0</v>
          </cell>
          <cell r="GG89">
            <v>14</v>
          </cell>
          <cell r="GH89">
            <v>0</v>
          </cell>
          <cell r="GJ89">
            <v>0</v>
          </cell>
          <cell r="GK89">
            <v>13</v>
          </cell>
          <cell r="GL89">
            <v>0</v>
          </cell>
          <cell r="GN89">
            <v>0</v>
          </cell>
          <cell r="GO89">
            <v>12</v>
          </cell>
          <cell r="GP89">
            <v>0</v>
          </cell>
          <cell r="GR89">
            <v>0</v>
          </cell>
          <cell r="GS89">
            <v>11</v>
          </cell>
          <cell r="GT89">
            <v>0</v>
          </cell>
          <cell r="GV89">
            <v>0</v>
          </cell>
          <cell r="GW89">
            <v>10</v>
          </cell>
          <cell r="GX89">
            <v>0</v>
          </cell>
          <cell r="GZ89">
            <v>0</v>
          </cell>
          <cell r="HA89">
            <v>9</v>
          </cell>
          <cell r="HB89">
            <v>0</v>
          </cell>
          <cell r="HD89">
            <v>0</v>
          </cell>
          <cell r="HE89">
            <v>8</v>
          </cell>
          <cell r="HF89">
            <v>0</v>
          </cell>
          <cell r="HH89">
            <v>0</v>
          </cell>
          <cell r="HI89">
            <v>7</v>
          </cell>
          <cell r="HJ89">
            <v>0</v>
          </cell>
          <cell r="HL89">
            <v>0</v>
          </cell>
          <cell r="HM89">
            <v>6</v>
          </cell>
          <cell r="HN89">
            <v>0</v>
          </cell>
          <cell r="HP89">
            <v>0</v>
          </cell>
          <cell r="HQ89">
            <v>5</v>
          </cell>
          <cell r="HR89">
            <v>0</v>
          </cell>
          <cell r="HT89">
            <v>0</v>
          </cell>
          <cell r="HU89">
            <v>4</v>
          </cell>
          <cell r="HV89">
            <v>0</v>
          </cell>
          <cell r="HX89">
            <v>0</v>
          </cell>
          <cell r="HY89">
            <v>3</v>
          </cell>
          <cell r="HZ89">
            <v>0</v>
          </cell>
          <cell r="IB89">
            <v>0</v>
          </cell>
          <cell r="IC89">
            <v>2</v>
          </cell>
          <cell r="ID89">
            <v>0</v>
          </cell>
          <cell r="IF89">
            <v>0</v>
          </cell>
          <cell r="IG89">
            <v>1</v>
          </cell>
          <cell r="IH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R89">
            <v>0</v>
          </cell>
          <cell r="IS89">
            <v>0</v>
          </cell>
          <cell r="IT89">
            <v>0</v>
          </cell>
          <cell r="IV89">
            <v>0</v>
          </cell>
          <cell r="IW89">
            <v>0</v>
          </cell>
          <cell r="IX89">
            <v>0</v>
          </cell>
          <cell r="IZ89">
            <v>0</v>
          </cell>
          <cell r="JA89">
            <v>0</v>
          </cell>
          <cell r="JB89">
            <v>0</v>
          </cell>
          <cell r="JD89">
            <v>0</v>
          </cell>
          <cell r="JE89">
            <v>0</v>
          </cell>
          <cell r="JF89">
            <v>0</v>
          </cell>
          <cell r="JH89">
            <v>0</v>
          </cell>
          <cell r="JI89">
            <v>0</v>
          </cell>
          <cell r="JJ89">
            <v>0</v>
          </cell>
          <cell r="JL89">
            <v>0</v>
          </cell>
          <cell r="JM89">
            <v>0</v>
          </cell>
          <cell r="JN89">
            <v>0</v>
          </cell>
          <cell r="JP89" t="str">
            <v>Okay</v>
          </cell>
        </row>
        <row r="90">
          <cell r="C90" t="str">
            <v>2017/18</v>
          </cell>
          <cell r="D90" t="str">
            <v>Buildings</v>
          </cell>
          <cell r="E90">
            <v>15040000</v>
          </cell>
          <cell r="F90">
            <v>35</v>
          </cell>
          <cell r="G90">
            <v>0.02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R90">
            <v>15040000</v>
          </cell>
          <cell r="AS90">
            <v>35</v>
          </cell>
          <cell r="AT90">
            <v>0</v>
          </cell>
          <cell r="AV90">
            <v>15040000</v>
          </cell>
          <cell r="AW90">
            <v>34</v>
          </cell>
          <cell r="AX90">
            <v>442353</v>
          </cell>
          <cell r="AZ90">
            <v>14597647</v>
          </cell>
          <cell r="BA90">
            <v>33</v>
          </cell>
          <cell r="BB90">
            <v>442353</v>
          </cell>
          <cell r="BD90">
            <v>14155294</v>
          </cell>
          <cell r="BE90">
            <v>32</v>
          </cell>
          <cell r="BF90">
            <v>442353</v>
          </cell>
          <cell r="BH90">
            <v>13712941</v>
          </cell>
          <cell r="BI90">
            <v>31</v>
          </cell>
          <cell r="BJ90">
            <v>442353</v>
          </cell>
          <cell r="BL90">
            <v>13270588</v>
          </cell>
          <cell r="BM90">
            <v>30</v>
          </cell>
          <cell r="BN90">
            <v>442353</v>
          </cell>
          <cell r="BP90">
            <v>12828235</v>
          </cell>
          <cell r="BQ90">
            <v>29</v>
          </cell>
          <cell r="BR90">
            <v>442353</v>
          </cell>
          <cell r="BT90">
            <v>12385882</v>
          </cell>
          <cell r="BU90">
            <v>28</v>
          </cell>
          <cell r="BV90">
            <v>442353</v>
          </cell>
          <cell r="BX90">
            <v>11943529</v>
          </cell>
          <cell r="BY90">
            <v>27</v>
          </cell>
          <cell r="BZ90">
            <v>442353</v>
          </cell>
          <cell r="CB90">
            <v>11501176</v>
          </cell>
          <cell r="CC90">
            <v>26</v>
          </cell>
          <cell r="CD90">
            <v>442353</v>
          </cell>
          <cell r="CF90">
            <v>11058823</v>
          </cell>
          <cell r="CG90">
            <v>25</v>
          </cell>
          <cell r="CH90">
            <v>442353</v>
          </cell>
          <cell r="CJ90">
            <v>10616470</v>
          </cell>
          <cell r="CK90">
            <v>24</v>
          </cell>
          <cell r="CL90">
            <v>442353</v>
          </cell>
          <cell r="CN90">
            <v>10174117</v>
          </cell>
          <cell r="CO90">
            <v>23</v>
          </cell>
          <cell r="CP90">
            <v>442353</v>
          </cell>
          <cell r="CR90">
            <v>9731764</v>
          </cell>
          <cell r="CS90">
            <v>22</v>
          </cell>
          <cell r="CT90">
            <v>442353</v>
          </cell>
          <cell r="CV90">
            <v>9289411</v>
          </cell>
          <cell r="CW90">
            <v>21</v>
          </cell>
          <cell r="CX90">
            <v>442353</v>
          </cell>
          <cell r="CZ90">
            <v>8847058</v>
          </cell>
          <cell r="DA90">
            <v>20</v>
          </cell>
          <cell r="DB90">
            <v>442353</v>
          </cell>
          <cell r="DD90">
            <v>8404705</v>
          </cell>
          <cell r="DE90">
            <v>19</v>
          </cell>
          <cell r="DF90">
            <v>442353</v>
          </cell>
          <cell r="DH90">
            <v>7962352</v>
          </cell>
          <cell r="DI90">
            <v>18</v>
          </cell>
          <cell r="DJ90">
            <v>442353</v>
          </cell>
          <cell r="DL90">
            <v>7519999</v>
          </cell>
          <cell r="DM90">
            <v>17</v>
          </cell>
          <cell r="DN90">
            <v>442353</v>
          </cell>
          <cell r="DP90">
            <v>7077646</v>
          </cell>
          <cell r="DQ90">
            <v>16</v>
          </cell>
          <cell r="DR90">
            <v>442353</v>
          </cell>
          <cell r="DT90">
            <v>6635293</v>
          </cell>
          <cell r="DU90">
            <v>15</v>
          </cell>
          <cell r="DV90">
            <v>442353</v>
          </cell>
          <cell r="DX90">
            <v>6192940</v>
          </cell>
          <cell r="DY90">
            <v>14</v>
          </cell>
          <cell r="DZ90">
            <v>442353</v>
          </cell>
          <cell r="EB90">
            <v>5750587</v>
          </cell>
          <cell r="EC90">
            <v>13</v>
          </cell>
          <cell r="ED90">
            <v>442353</v>
          </cell>
          <cell r="EF90">
            <v>5308234</v>
          </cell>
          <cell r="EG90">
            <v>12</v>
          </cell>
          <cell r="EH90">
            <v>442353</v>
          </cell>
          <cell r="EJ90">
            <v>4865881</v>
          </cell>
          <cell r="EK90">
            <v>11</v>
          </cell>
          <cell r="EL90">
            <v>442353</v>
          </cell>
          <cell r="EN90">
            <v>4423528</v>
          </cell>
          <cell r="EO90">
            <v>10</v>
          </cell>
          <cell r="EP90">
            <v>442353</v>
          </cell>
          <cell r="ER90">
            <v>3981175</v>
          </cell>
          <cell r="ES90">
            <v>9</v>
          </cell>
          <cell r="ET90">
            <v>442353</v>
          </cell>
          <cell r="EV90">
            <v>3538822</v>
          </cell>
          <cell r="EW90">
            <v>8</v>
          </cell>
          <cell r="EX90">
            <v>442353</v>
          </cell>
          <cell r="EZ90">
            <v>3096469</v>
          </cell>
          <cell r="FA90">
            <v>7</v>
          </cell>
          <cell r="FB90">
            <v>442353</v>
          </cell>
          <cell r="FD90">
            <v>2654116</v>
          </cell>
          <cell r="FE90">
            <v>6</v>
          </cell>
          <cell r="FF90">
            <v>442353</v>
          </cell>
          <cell r="FH90">
            <v>2211763</v>
          </cell>
          <cell r="FI90">
            <v>5</v>
          </cell>
          <cell r="FJ90">
            <v>442353</v>
          </cell>
          <cell r="FL90">
            <v>1769410</v>
          </cell>
          <cell r="FM90">
            <v>4</v>
          </cell>
          <cell r="FN90">
            <v>442353</v>
          </cell>
          <cell r="FP90">
            <v>1327057</v>
          </cell>
          <cell r="FQ90">
            <v>3</v>
          </cell>
          <cell r="FR90">
            <v>442352</v>
          </cell>
          <cell r="FT90">
            <v>884705</v>
          </cell>
          <cell r="FU90">
            <v>2</v>
          </cell>
          <cell r="FV90">
            <v>442353</v>
          </cell>
          <cell r="FX90">
            <v>442352</v>
          </cell>
          <cell r="FY90">
            <v>1</v>
          </cell>
          <cell r="FZ90">
            <v>442352</v>
          </cell>
          <cell r="GB90">
            <v>0</v>
          </cell>
          <cell r="GC90">
            <v>0</v>
          </cell>
          <cell r="GD90">
            <v>0</v>
          </cell>
          <cell r="GF90">
            <v>0</v>
          </cell>
          <cell r="GG90">
            <v>0</v>
          </cell>
          <cell r="GH90">
            <v>0</v>
          </cell>
          <cell r="GJ90">
            <v>0</v>
          </cell>
          <cell r="GK90">
            <v>0</v>
          </cell>
          <cell r="GL90">
            <v>0</v>
          </cell>
          <cell r="GN90">
            <v>0</v>
          </cell>
          <cell r="GO90">
            <v>0</v>
          </cell>
          <cell r="GP90">
            <v>0</v>
          </cell>
          <cell r="GR90">
            <v>0</v>
          </cell>
          <cell r="GS90">
            <v>0</v>
          </cell>
          <cell r="GT90">
            <v>0</v>
          </cell>
          <cell r="GV90">
            <v>0</v>
          </cell>
          <cell r="GW90">
            <v>0</v>
          </cell>
          <cell r="GX90">
            <v>0</v>
          </cell>
          <cell r="GZ90">
            <v>0</v>
          </cell>
          <cell r="HA90">
            <v>0</v>
          </cell>
          <cell r="HB90">
            <v>0</v>
          </cell>
          <cell r="HD90">
            <v>0</v>
          </cell>
          <cell r="HE90">
            <v>0</v>
          </cell>
          <cell r="HF90">
            <v>0</v>
          </cell>
          <cell r="HH90">
            <v>0</v>
          </cell>
          <cell r="HI90">
            <v>0</v>
          </cell>
          <cell r="HJ90">
            <v>0</v>
          </cell>
          <cell r="HL90">
            <v>0</v>
          </cell>
          <cell r="HM90">
            <v>0</v>
          </cell>
          <cell r="HN90">
            <v>0</v>
          </cell>
          <cell r="HP90">
            <v>0</v>
          </cell>
          <cell r="HQ90">
            <v>0</v>
          </cell>
          <cell r="HR90">
            <v>0</v>
          </cell>
          <cell r="HT90">
            <v>0</v>
          </cell>
          <cell r="HU90">
            <v>0</v>
          </cell>
          <cell r="HV90">
            <v>0</v>
          </cell>
          <cell r="HX90">
            <v>0</v>
          </cell>
          <cell r="HY90">
            <v>0</v>
          </cell>
          <cell r="HZ90">
            <v>0</v>
          </cell>
          <cell r="IB90">
            <v>0</v>
          </cell>
          <cell r="IC90">
            <v>0</v>
          </cell>
          <cell r="ID90">
            <v>0</v>
          </cell>
          <cell r="IF90">
            <v>0</v>
          </cell>
          <cell r="IG90">
            <v>0</v>
          </cell>
          <cell r="IH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R90">
            <v>0</v>
          </cell>
          <cell r="IS90">
            <v>0</v>
          </cell>
          <cell r="IT90">
            <v>0</v>
          </cell>
          <cell r="IV90">
            <v>0</v>
          </cell>
          <cell r="IW90">
            <v>0</v>
          </cell>
          <cell r="IX90">
            <v>0</v>
          </cell>
          <cell r="IZ90">
            <v>0</v>
          </cell>
          <cell r="JA90">
            <v>0</v>
          </cell>
          <cell r="JB90">
            <v>0</v>
          </cell>
          <cell r="JD90">
            <v>0</v>
          </cell>
          <cell r="JE90">
            <v>0</v>
          </cell>
          <cell r="JF90">
            <v>0</v>
          </cell>
          <cell r="JH90">
            <v>0</v>
          </cell>
          <cell r="JI90">
            <v>0</v>
          </cell>
          <cell r="JJ90">
            <v>0</v>
          </cell>
          <cell r="JL90">
            <v>0</v>
          </cell>
          <cell r="JM90">
            <v>0</v>
          </cell>
          <cell r="JN90">
            <v>0</v>
          </cell>
          <cell r="JP90" t="str">
            <v>Okay</v>
          </cell>
        </row>
        <row r="92">
          <cell r="C92" t="str">
            <v>2017/18</v>
          </cell>
          <cell r="D92" t="str">
            <v>Total</v>
          </cell>
          <cell r="E92">
            <v>110416181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110416181</v>
          </cell>
          <cell r="AT92">
            <v>0</v>
          </cell>
          <cell r="AV92">
            <v>110416181</v>
          </cell>
          <cell r="AX92">
            <v>3731187</v>
          </cell>
          <cell r="AZ92">
            <v>106684994</v>
          </cell>
          <cell r="BB92">
            <v>3731187</v>
          </cell>
          <cell r="BD92">
            <v>102953807</v>
          </cell>
          <cell r="BF92">
            <v>3731187</v>
          </cell>
          <cell r="BH92">
            <v>99222620</v>
          </cell>
          <cell r="BJ92">
            <v>3731187</v>
          </cell>
          <cell r="BL92">
            <v>95491433</v>
          </cell>
          <cell r="BN92">
            <v>3731187</v>
          </cell>
          <cell r="BP92">
            <v>91760246</v>
          </cell>
          <cell r="BR92">
            <v>3731187</v>
          </cell>
          <cell r="BT92">
            <v>88029059</v>
          </cell>
          <cell r="BV92">
            <v>3731187</v>
          </cell>
          <cell r="BX92">
            <v>84297872</v>
          </cell>
          <cell r="BZ92">
            <v>3731187</v>
          </cell>
          <cell r="CB92">
            <v>80566685</v>
          </cell>
          <cell r="CD92">
            <v>3731187</v>
          </cell>
          <cell r="CF92">
            <v>76835498</v>
          </cell>
          <cell r="CH92">
            <v>3731187</v>
          </cell>
          <cell r="CJ92">
            <v>73104311</v>
          </cell>
          <cell r="CL92">
            <v>3731187</v>
          </cell>
          <cell r="CN92">
            <v>69373124</v>
          </cell>
          <cell r="CP92">
            <v>3731187</v>
          </cell>
          <cell r="CR92">
            <v>65641937</v>
          </cell>
          <cell r="CT92">
            <v>3731187</v>
          </cell>
          <cell r="CV92">
            <v>61910750</v>
          </cell>
          <cell r="CX92">
            <v>3731187</v>
          </cell>
          <cell r="CZ92">
            <v>58179563</v>
          </cell>
          <cell r="DB92">
            <v>3731187</v>
          </cell>
          <cell r="DD92">
            <v>54448376</v>
          </cell>
          <cell r="DF92">
            <v>3731187</v>
          </cell>
          <cell r="DH92">
            <v>50717189</v>
          </cell>
          <cell r="DJ92">
            <v>3731187</v>
          </cell>
          <cell r="DL92">
            <v>46986002</v>
          </cell>
          <cell r="DN92">
            <v>3731187</v>
          </cell>
          <cell r="DP92">
            <v>43254815</v>
          </cell>
          <cell r="DR92">
            <v>3731187</v>
          </cell>
          <cell r="DT92">
            <v>39523628</v>
          </cell>
          <cell r="DV92">
            <v>3731187</v>
          </cell>
          <cell r="DX92">
            <v>35792441</v>
          </cell>
          <cell r="DZ92">
            <v>3731186</v>
          </cell>
          <cell r="EB92">
            <v>32061255</v>
          </cell>
          <cell r="ED92">
            <v>3731187</v>
          </cell>
          <cell r="EF92">
            <v>28330068</v>
          </cell>
          <cell r="EH92">
            <v>3731186</v>
          </cell>
          <cell r="EJ92">
            <v>24598882</v>
          </cell>
          <cell r="EL92">
            <v>3731187</v>
          </cell>
          <cell r="EN92">
            <v>20867695</v>
          </cell>
          <cell r="EP92">
            <v>3731186</v>
          </cell>
          <cell r="ER92">
            <v>17136509</v>
          </cell>
          <cell r="ET92">
            <v>3731187</v>
          </cell>
          <cell r="EV92">
            <v>13405322</v>
          </cell>
          <cell r="EX92">
            <v>3731186</v>
          </cell>
          <cell r="EZ92">
            <v>9674136</v>
          </cell>
          <cell r="FB92">
            <v>3731187</v>
          </cell>
          <cell r="FD92">
            <v>5942949</v>
          </cell>
          <cell r="FF92">
            <v>3731186</v>
          </cell>
          <cell r="FH92">
            <v>2211763</v>
          </cell>
          <cell r="FJ92">
            <v>442353</v>
          </cell>
          <cell r="FL92">
            <v>1769410</v>
          </cell>
          <cell r="FN92">
            <v>442353</v>
          </cell>
          <cell r="FP92">
            <v>1327057</v>
          </cell>
          <cell r="FR92">
            <v>442352</v>
          </cell>
          <cell r="FT92">
            <v>884705</v>
          </cell>
          <cell r="FV92">
            <v>442353</v>
          </cell>
          <cell r="FX92">
            <v>442352</v>
          </cell>
          <cell r="FZ92">
            <v>442352</v>
          </cell>
          <cell r="GB92">
            <v>0</v>
          </cell>
          <cell r="GD92">
            <v>0</v>
          </cell>
          <cell r="GF92">
            <v>0</v>
          </cell>
          <cell r="GH92">
            <v>0</v>
          </cell>
          <cell r="GJ92">
            <v>0</v>
          </cell>
          <cell r="GL92">
            <v>0</v>
          </cell>
          <cell r="GN92">
            <v>0</v>
          </cell>
          <cell r="GP92">
            <v>0</v>
          </cell>
          <cell r="GR92">
            <v>0</v>
          </cell>
          <cell r="GT92">
            <v>0</v>
          </cell>
          <cell r="GV92">
            <v>0</v>
          </cell>
          <cell r="GX92">
            <v>0</v>
          </cell>
          <cell r="GZ92">
            <v>0</v>
          </cell>
          <cell r="HB92">
            <v>0</v>
          </cell>
          <cell r="HD92">
            <v>0</v>
          </cell>
          <cell r="HF92">
            <v>0</v>
          </cell>
          <cell r="HH92">
            <v>0</v>
          </cell>
          <cell r="HJ92">
            <v>0</v>
          </cell>
          <cell r="HL92">
            <v>0</v>
          </cell>
          <cell r="HN92">
            <v>0</v>
          </cell>
          <cell r="HP92">
            <v>0</v>
          </cell>
          <cell r="HR92">
            <v>0</v>
          </cell>
          <cell r="HT92">
            <v>0</v>
          </cell>
          <cell r="HV92">
            <v>0</v>
          </cell>
          <cell r="HX92">
            <v>0</v>
          </cell>
          <cell r="HZ92">
            <v>0</v>
          </cell>
          <cell r="IB92">
            <v>0</v>
          </cell>
          <cell r="ID92">
            <v>0</v>
          </cell>
          <cell r="IF92">
            <v>0</v>
          </cell>
          <cell r="IH92">
            <v>0</v>
          </cell>
          <cell r="IJ92">
            <v>0</v>
          </cell>
          <cell r="IL92">
            <v>0</v>
          </cell>
          <cell r="IN92">
            <v>0</v>
          </cell>
          <cell r="IP92">
            <v>0</v>
          </cell>
          <cell r="IR92">
            <v>0</v>
          </cell>
          <cell r="IT92">
            <v>0</v>
          </cell>
          <cell r="IV92">
            <v>0</v>
          </cell>
          <cell r="IX92">
            <v>0</v>
          </cell>
          <cell r="IZ92">
            <v>0</v>
          </cell>
          <cell r="JB92">
            <v>0</v>
          </cell>
          <cell r="JD92">
            <v>0</v>
          </cell>
          <cell r="JF92">
            <v>0</v>
          </cell>
          <cell r="JH92">
            <v>0</v>
          </cell>
          <cell r="JJ92">
            <v>0</v>
          </cell>
          <cell r="JL92">
            <v>0</v>
          </cell>
          <cell r="JN92">
            <v>0</v>
          </cell>
        </row>
        <row r="94">
          <cell r="C94" t="str">
            <v>2018/19</v>
          </cell>
          <cell r="D94" t="str">
            <v>IT equipment / VPE</v>
          </cell>
          <cell r="E94">
            <v>0</v>
          </cell>
          <cell r="F94">
            <v>5</v>
          </cell>
          <cell r="G94">
            <v>0.03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AT94">
            <v>0</v>
          </cell>
          <cell r="AV94">
            <v>0</v>
          </cell>
          <cell r="AW94">
            <v>5</v>
          </cell>
          <cell r="AX94">
            <v>0</v>
          </cell>
          <cell r="AZ94">
            <v>0</v>
          </cell>
          <cell r="BA94">
            <v>4</v>
          </cell>
          <cell r="BB94">
            <v>0</v>
          </cell>
          <cell r="BD94">
            <v>0</v>
          </cell>
          <cell r="BE94">
            <v>3</v>
          </cell>
          <cell r="BF94">
            <v>0</v>
          </cell>
          <cell r="BH94">
            <v>0</v>
          </cell>
          <cell r="BI94">
            <v>2</v>
          </cell>
          <cell r="BJ94">
            <v>0</v>
          </cell>
          <cell r="BL94">
            <v>0</v>
          </cell>
          <cell r="BM94">
            <v>1</v>
          </cell>
          <cell r="BN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0</v>
          </cell>
          <cell r="BV94">
            <v>0</v>
          </cell>
          <cell r="BX94">
            <v>0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F94">
            <v>0</v>
          </cell>
          <cell r="CG94">
            <v>0</v>
          </cell>
          <cell r="CH94">
            <v>0</v>
          </cell>
          <cell r="CJ94">
            <v>0</v>
          </cell>
          <cell r="CK94">
            <v>0</v>
          </cell>
          <cell r="CL94">
            <v>0</v>
          </cell>
          <cell r="CN94">
            <v>0</v>
          </cell>
          <cell r="CO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Z94">
            <v>0</v>
          </cell>
          <cell r="DA94">
            <v>0</v>
          </cell>
          <cell r="DB94">
            <v>0</v>
          </cell>
          <cell r="DD94">
            <v>0</v>
          </cell>
          <cell r="DE94">
            <v>0</v>
          </cell>
          <cell r="DF94">
            <v>0</v>
          </cell>
          <cell r="DH94">
            <v>0</v>
          </cell>
          <cell r="DI94">
            <v>0</v>
          </cell>
          <cell r="DJ94">
            <v>0</v>
          </cell>
          <cell r="DL94">
            <v>0</v>
          </cell>
          <cell r="DM94">
            <v>0</v>
          </cell>
          <cell r="DN94">
            <v>0</v>
          </cell>
          <cell r="DP94">
            <v>0</v>
          </cell>
          <cell r="DQ94">
            <v>0</v>
          </cell>
          <cell r="DR94">
            <v>0</v>
          </cell>
          <cell r="DT94">
            <v>0</v>
          </cell>
          <cell r="DU94">
            <v>0</v>
          </cell>
          <cell r="DV94">
            <v>0</v>
          </cell>
          <cell r="DX94">
            <v>0</v>
          </cell>
          <cell r="DY94">
            <v>0</v>
          </cell>
          <cell r="DZ94">
            <v>0</v>
          </cell>
          <cell r="EB94">
            <v>0</v>
          </cell>
          <cell r="EC94">
            <v>0</v>
          </cell>
          <cell r="ED94">
            <v>0</v>
          </cell>
          <cell r="EF94">
            <v>0</v>
          </cell>
          <cell r="EG94">
            <v>0</v>
          </cell>
          <cell r="EH94">
            <v>0</v>
          </cell>
          <cell r="EJ94">
            <v>0</v>
          </cell>
          <cell r="EK94">
            <v>0</v>
          </cell>
          <cell r="EL94">
            <v>0</v>
          </cell>
          <cell r="EN94">
            <v>0</v>
          </cell>
          <cell r="EO94">
            <v>0</v>
          </cell>
          <cell r="EP94">
            <v>0</v>
          </cell>
          <cell r="ER94">
            <v>0</v>
          </cell>
          <cell r="ES94">
            <v>0</v>
          </cell>
          <cell r="ET94">
            <v>0</v>
          </cell>
          <cell r="EV94">
            <v>0</v>
          </cell>
          <cell r="EW94">
            <v>0</v>
          </cell>
          <cell r="EX94">
            <v>0</v>
          </cell>
          <cell r="EZ94">
            <v>0</v>
          </cell>
          <cell r="FA94">
            <v>0</v>
          </cell>
          <cell r="FB94">
            <v>0</v>
          </cell>
          <cell r="FD94">
            <v>0</v>
          </cell>
          <cell r="FE94">
            <v>0</v>
          </cell>
          <cell r="FF94">
            <v>0</v>
          </cell>
          <cell r="FH94">
            <v>0</v>
          </cell>
          <cell r="FI94">
            <v>0</v>
          </cell>
          <cell r="FJ94">
            <v>0</v>
          </cell>
          <cell r="FL94">
            <v>0</v>
          </cell>
          <cell r="FM94">
            <v>0</v>
          </cell>
          <cell r="FN94">
            <v>0</v>
          </cell>
          <cell r="FP94">
            <v>0</v>
          </cell>
          <cell r="FQ94">
            <v>0</v>
          </cell>
          <cell r="FR94">
            <v>0</v>
          </cell>
          <cell r="FT94">
            <v>0</v>
          </cell>
          <cell r="FU94">
            <v>0</v>
          </cell>
          <cell r="FV94">
            <v>0</v>
          </cell>
          <cell r="FX94">
            <v>0</v>
          </cell>
          <cell r="FY94">
            <v>0</v>
          </cell>
          <cell r="FZ94">
            <v>0</v>
          </cell>
          <cell r="GB94">
            <v>0</v>
          </cell>
          <cell r="GC94">
            <v>0</v>
          </cell>
          <cell r="GD94">
            <v>0</v>
          </cell>
          <cell r="GF94">
            <v>0</v>
          </cell>
          <cell r="GG94">
            <v>0</v>
          </cell>
          <cell r="GH94">
            <v>0</v>
          </cell>
          <cell r="GJ94">
            <v>0</v>
          </cell>
          <cell r="GK94">
            <v>0</v>
          </cell>
          <cell r="GL94">
            <v>0</v>
          </cell>
          <cell r="GN94">
            <v>0</v>
          </cell>
          <cell r="GO94">
            <v>0</v>
          </cell>
          <cell r="GP94">
            <v>0</v>
          </cell>
          <cell r="GR94">
            <v>0</v>
          </cell>
          <cell r="GS94">
            <v>0</v>
          </cell>
          <cell r="GT94">
            <v>0</v>
          </cell>
          <cell r="GV94">
            <v>0</v>
          </cell>
          <cell r="GW94">
            <v>0</v>
          </cell>
          <cell r="GX94">
            <v>0</v>
          </cell>
          <cell r="GZ94">
            <v>0</v>
          </cell>
          <cell r="HA94">
            <v>0</v>
          </cell>
          <cell r="HB94">
            <v>0</v>
          </cell>
          <cell r="HD94">
            <v>0</v>
          </cell>
          <cell r="HE94">
            <v>0</v>
          </cell>
          <cell r="HF94">
            <v>0</v>
          </cell>
          <cell r="HH94">
            <v>0</v>
          </cell>
          <cell r="HI94">
            <v>0</v>
          </cell>
          <cell r="HJ94">
            <v>0</v>
          </cell>
          <cell r="HL94">
            <v>0</v>
          </cell>
          <cell r="HM94">
            <v>0</v>
          </cell>
          <cell r="HN94">
            <v>0</v>
          </cell>
          <cell r="HP94">
            <v>0</v>
          </cell>
          <cell r="HQ94">
            <v>0</v>
          </cell>
          <cell r="HR94">
            <v>0</v>
          </cell>
          <cell r="HT94">
            <v>0</v>
          </cell>
          <cell r="HU94">
            <v>0</v>
          </cell>
          <cell r="HV94">
            <v>0</v>
          </cell>
          <cell r="HX94">
            <v>0</v>
          </cell>
          <cell r="HY94">
            <v>0</v>
          </cell>
          <cell r="HZ94">
            <v>0</v>
          </cell>
          <cell r="IB94">
            <v>0</v>
          </cell>
          <cell r="IC94">
            <v>0</v>
          </cell>
          <cell r="ID94">
            <v>0</v>
          </cell>
          <cell r="IF94">
            <v>0</v>
          </cell>
          <cell r="IG94">
            <v>0</v>
          </cell>
          <cell r="IH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R94">
            <v>0</v>
          </cell>
          <cell r="IS94">
            <v>0</v>
          </cell>
          <cell r="IT94">
            <v>0</v>
          </cell>
          <cell r="IV94">
            <v>0</v>
          </cell>
          <cell r="IW94">
            <v>0</v>
          </cell>
          <cell r="IX94">
            <v>0</v>
          </cell>
          <cell r="IZ94">
            <v>0</v>
          </cell>
          <cell r="JA94">
            <v>0</v>
          </cell>
          <cell r="JB94">
            <v>0</v>
          </cell>
          <cell r="JD94">
            <v>0</v>
          </cell>
          <cell r="JE94">
            <v>0</v>
          </cell>
          <cell r="JF94">
            <v>0</v>
          </cell>
          <cell r="JH94">
            <v>0</v>
          </cell>
          <cell r="JI94">
            <v>0</v>
          </cell>
          <cell r="JJ94">
            <v>0</v>
          </cell>
          <cell r="JL94">
            <v>0</v>
          </cell>
          <cell r="JM94">
            <v>0</v>
          </cell>
          <cell r="JN94">
            <v>0</v>
          </cell>
          <cell r="JP94" t="str">
            <v>Okay</v>
          </cell>
        </row>
        <row r="95">
          <cell r="C95" t="str">
            <v>2018/19</v>
          </cell>
          <cell r="D95" t="str">
            <v>Third party spend (REFFCUS)</v>
          </cell>
          <cell r="E95">
            <v>0</v>
          </cell>
          <cell r="F95">
            <v>2</v>
          </cell>
          <cell r="G95">
            <v>0.03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R95">
            <v>0</v>
          </cell>
          <cell r="AS95">
            <v>0</v>
          </cell>
          <cell r="AT95">
            <v>0</v>
          </cell>
          <cell r="AV95">
            <v>0</v>
          </cell>
          <cell r="AW95">
            <v>2</v>
          </cell>
          <cell r="AX95">
            <v>0</v>
          </cell>
          <cell r="AZ95">
            <v>0</v>
          </cell>
          <cell r="BA95">
            <v>1</v>
          </cell>
          <cell r="BB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0</v>
          </cell>
          <cell r="BI95">
            <v>0</v>
          </cell>
          <cell r="BJ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X95">
            <v>0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F95">
            <v>0</v>
          </cell>
          <cell r="CG95">
            <v>0</v>
          </cell>
          <cell r="CH95">
            <v>0</v>
          </cell>
          <cell r="CJ95">
            <v>0</v>
          </cell>
          <cell r="CK95">
            <v>0</v>
          </cell>
          <cell r="CL95">
            <v>0</v>
          </cell>
          <cell r="CN95">
            <v>0</v>
          </cell>
          <cell r="CO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  <cell r="CV95">
            <v>0</v>
          </cell>
          <cell r="CW95">
            <v>0</v>
          </cell>
          <cell r="CX95">
            <v>0</v>
          </cell>
          <cell r="CZ95">
            <v>0</v>
          </cell>
          <cell r="DA95">
            <v>0</v>
          </cell>
          <cell r="DB95">
            <v>0</v>
          </cell>
          <cell r="DD95">
            <v>0</v>
          </cell>
          <cell r="DE95">
            <v>0</v>
          </cell>
          <cell r="DF95">
            <v>0</v>
          </cell>
          <cell r="DH95">
            <v>0</v>
          </cell>
          <cell r="DI95">
            <v>0</v>
          </cell>
          <cell r="DJ95">
            <v>0</v>
          </cell>
          <cell r="DL95">
            <v>0</v>
          </cell>
          <cell r="DM95">
            <v>0</v>
          </cell>
          <cell r="DN95">
            <v>0</v>
          </cell>
          <cell r="DP95">
            <v>0</v>
          </cell>
          <cell r="DQ95">
            <v>0</v>
          </cell>
          <cell r="DR95">
            <v>0</v>
          </cell>
          <cell r="DT95">
            <v>0</v>
          </cell>
          <cell r="DU95">
            <v>0</v>
          </cell>
          <cell r="DV95">
            <v>0</v>
          </cell>
          <cell r="DX95">
            <v>0</v>
          </cell>
          <cell r="DY95">
            <v>0</v>
          </cell>
          <cell r="DZ95">
            <v>0</v>
          </cell>
          <cell r="EB95">
            <v>0</v>
          </cell>
          <cell r="EC95">
            <v>0</v>
          </cell>
          <cell r="ED95">
            <v>0</v>
          </cell>
          <cell r="EF95">
            <v>0</v>
          </cell>
          <cell r="EG95">
            <v>0</v>
          </cell>
          <cell r="EH95">
            <v>0</v>
          </cell>
          <cell r="EJ95">
            <v>0</v>
          </cell>
          <cell r="EK95">
            <v>0</v>
          </cell>
          <cell r="EL95">
            <v>0</v>
          </cell>
          <cell r="EN95">
            <v>0</v>
          </cell>
          <cell r="EO95">
            <v>0</v>
          </cell>
          <cell r="EP95">
            <v>0</v>
          </cell>
          <cell r="ER95">
            <v>0</v>
          </cell>
          <cell r="ES95">
            <v>0</v>
          </cell>
          <cell r="ET95">
            <v>0</v>
          </cell>
          <cell r="EV95">
            <v>0</v>
          </cell>
          <cell r="EW95">
            <v>0</v>
          </cell>
          <cell r="EX95">
            <v>0</v>
          </cell>
          <cell r="EZ95">
            <v>0</v>
          </cell>
          <cell r="FA95">
            <v>0</v>
          </cell>
          <cell r="FB95">
            <v>0</v>
          </cell>
          <cell r="FD95">
            <v>0</v>
          </cell>
          <cell r="FE95">
            <v>0</v>
          </cell>
          <cell r="FF95">
            <v>0</v>
          </cell>
          <cell r="FH95">
            <v>0</v>
          </cell>
          <cell r="FI95">
            <v>0</v>
          </cell>
          <cell r="FJ95">
            <v>0</v>
          </cell>
          <cell r="FL95">
            <v>0</v>
          </cell>
          <cell r="FM95">
            <v>0</v>
          </cell>
          <cell r="FN95">
            <v>0</v>
          </cell>
          <cell r="FP95">
            <v>0</v>
          </cell>
          <cell r="FQ95">
            <v>0</v>
          </cell>
          <cell r="FR95">
            <v>0</v>
          </cell>
          <cell r="FT95">
            <v>0</v>
          </cell>
          <cell r="FU95">
            <v>0</v>
          </cell>
          <cell r="FV95">
            <v>0</v>
          </cell>
          <cell r="FX95">
            <v>0</v>
          </cell>
          <cell r="FY95">
            <v>0</v>
          </cell>
          <cell r="FZ95">
            <v>0</v>
          </cell>
          <cell r="GB95">
            <v>0</v>
          </cell>
          <cell r="GC95">
            <v>0</v>
          </cell>
          <cell r="GD95">
            <v>0</v>
          </cell>
          <cell r="GF95">
            <v>0</v>
          </cell>
          <cell r="GG95">
            <v>0</v>
          </cell>
          <cell r="GH95">
            <v>0</v>
          </cell>
          <cell r="GJ95">
            <v>0</v>
          </cell>
          <cell r="GK95">
            <v>0</v>
          </cell>
          <cell r="GL95">
            <v>0</v>
          </cell>
          <cell r="GN95">
            <v>0</v>
          </cell>
          <cell r="GO95">
            <v>0</v>
          </cell>
          <cell r="GP95">
            <v>0</v>
          </cell>
          <cell r="GR95">
            <v>0</v>
          </cell>
          <cell r="GS95">
            <v>0</v>
          </cell>
          <cell r="GT95">
            <v>0</v>
          </cell>
          <cell r="GV95">
            <v>0</v>
          </cell>
          <cell r="GW95">
            <v>0</v>
          </cell>
          <cell r="GX95">
            <v>0</v>
          </cell>
          <cell r="GZ95">
            <v>0</v>
          </cell>
          <cell r="HA95">
            <v>0</v>
          </cell>
          <cell r="HB95">
            <v>0</v>
          </cell>
          <cell r="HD95">
            <v>0</v>
          </cell>
          <cell r="HE95">
            <v>0</v>
          </cell>
          <cell r="HF95">
            <v>0</v>
          </cell>
          <cell r="HH95">
            <v>0</v>
          </cell>
          <cell r="HI95">
            <v>0</v>
          </cell>
          <cell r="HJ95">
            <v>0</v>
          </cell>
          <cell r="HL95">
            <v>0</v>
          </cell>
          <cell r="HM95">
            <v>0</v>
          </cell>
          <cell r="HN95">
            <v>0</v>
          </cell>
          <cell r="HP95">
            <v>0</v>
          </cell>
          <cell r="HQ95">
            <v>0</v>
          </cell>
          <cell r="HR95">
            <v>0</v>
          </cell>
          <cell r="HT95">
            <v>0</v>
          </cell>
          <cell r="HU95">
            <v>0</v>
          </cell>
          <cell r="HV95">
            <v>0</v>
          </cell>
          <cell r="HX95">
            <v>0</v>
          </cell>
          <cell r="HY95">
            <v>0</v>
          </cell>
          <cell r="HZ95">
            <v>0</v>
          </cell>
          <cell r="IB95">
            <v>0</v>
          </cell>
          <cell r="IC95">
            <v>0</v>
          </cell>
          <cell r="ID95">
            <v>0</v>
          </cell>
          <cell r="IF95">
            <v>0</v>
          </cell>
          <cell r="IG95">
            <v>0</v>
          </cell>
          <cell r="IH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R95">
            <v>0</v>
          </cell>
          <cell r="IS95">
            <v>0</v>
          </cell>
          <cell r="IT95">
            <v>0</v>
          </cell>
          <cell r="IV95">
            <v>0</v>
          </cell>
          <cell r="IW95">
            <v>0</v>
          </cell>
          <cell r="IX95">
            <v>0</v>
          </cell>
          <cell r="IZ95">
            <v>0</v>
          </cell>
          <cell r="JA95">
            <v>0</v>
          </cell>
          <cell r="JB95">
            <v>0</v>
          </cell>
          <cell r="JD95">
            <v>0</v>
          </cell>
          <cell r="JE95">
            <v>0</v>
          </cell>
          <cell r="JF95">
            <v>0</v>
          </cell>
          <cell r="JH95">
            <v>0</v>
          </cell>
          <cell r="JI95">
            <v>0</v>
          </cell>
          <cell r="JJ95">
            <v>0</v>
          </cell>
          <cell r="JL95">
            <v>0</v>
          </cell>
          <cell r="JM95">
            <v>0</v>
          </cell>
          <cell r="JN95">
            <v>0</v>
          </cell>
          <cell r="JP95" t="str">
            <v>Okay</v>
          </cell>
        </row>
        <row r="96">
          <cell r="C96" t="str">
            <v>2018/19</v>
          </cell>
          <cell r="D96" t="str">
            <v>Highways infrastructure</v>
          </cell>
          <cell r="E96">
            <v>69190000</v>
          </cell>
          <cell r="F96">
            <v>30</v>
          </cell>
          <cell r="G96">
            <v>0.05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T96">
            <v>0</v>
          </cell>
          <cell r="AV96">
            <v>69190000</v>
          </cell>
          <cell r="AW96">
            <v>30</v>
          </cell>
          <cell r="AX96">
            <v>0</v>
          </cell>
          <cell r="AZ96">
            <v>69190000</v>
          </cell>
          <cell r="BA96">
            <v>29</v>
          </cell>
          <cell r="BB96">
            <v>2385862</v>
          </cell>
          <cell r="BD96">
            <v>66804138</v>
          </cell>
          <cell r="BE96">
            <v>28</v>
          </cell>
          <cell r="BF96">
            <v>2385862</v>
          </cell>
          <cell r="BH96">
            <v>64418276</v>
          </cell>
          <cell r="BI96">
            <v>27</v>
          </cell>
          <cell r="BJ96">
            <v>2385862</v>
          </cell>
          <cell r="BL96">
            <v>62032414</v>
          </cell>
          <cell r="BM96">
            <v>26</v>
          </cell>
          <cell r="BN96">
            <v>2385862</v>
          </cell>
          <cell r="BP96">
            <v>59646552</v>
          </cell>
          <cell r="BQ96">
            <v>25</v>
          </cell>
          <cell r="BR96">
            <v>2385862</v>
          </cell>
          <cell r="BT96">
            <v>57260690</v>
          </cell>
          <cell r="BU96">
            <v>24</v>
          </cell>
          <cell r="BV96">
            <v>2385862</v>
          </cell>
          <cell r="BX96">
            <v>54874828</v>
          </cell>
          <cell r="BY96">
            <v>23</v>
          </cell>
          <cell r="BZ96">
            <v>2385862</v>
          </cell>
          <cell r="CB96">
            <v>52488966</v>
          </cell>
          <cell r="CC96">
            <v>22</v>
          </cell>
          <cell r="CD96">
            <v>2385862</v>
          </cell>
          <cell r="CF96">
            <v>50103104</v>
          </cell>
          <cell r="CG96">
            <v>21</v>
          </cell>
          <cell r="CH96">
            <v>2385862</v>
          </cell>
          <cell r="CJ96">
            <v>47717242</v>
          </cell>
          <cell r="CK96">
            <v>20</v>
          </cell>
          <cell r="CL96">
            <v>2385862</v>
          </cell>
          <cell r="CN96">
            <v>45331380</v>
          </cell>
          <cell r="CO96">
            <v>19</v>
          </cell>
          <cell r="CP96">
            <v>2385862</v>
          </cell>
          <cell r="CR96">
            <v>42945518</v>
          </cell>
          <cell r="CS96">
            <v>18</v>
          </cell>
          <cell r="CT96">
            <v>2385862</v>
          </cell>
          <cell r="CV96">
            <v>40559656</v>
          </cell>
          <cell r="CW96">
            <v>17</v>
          </cell>
          <cell r="CX96">
            <v>2385862</v>
          </cell>
          <cell r="CZ96">
            <v>38173794</v>
          </cell>
          <cell r="DA96">
            <v>16</v>
          </cell>
          <cell r="DB96">
            <v>2385862</v>
          </cell>
          <cell r="DD96">
            <v>35787932</v>
          </cell>
          <cell r="DE96">
            <v>15</v>
          </cell>
          <cell r="DF96">
            <v>2385862</v>
          </cell>
          <cell r="DH96">
            <v>33402070</v>
          </cell>
          <cell r="DI96">
            <v>14</v>
          </cell>
          <cell r="DJ96">
            <v>2385862</v>
          </cell>
          <cell r="DL96">
            <v>31016208</v>
          </cell>
          <cell r="DM96">
            <v>13</v>
          </cell>
          <cell r="DN96">
            <v>2385862</v>
          </cell>
          <cell r="DP96">
            <v>28630346</v>
          </cell>
          <cell r="DQ96">
            <v>12</v>
          </cell>
          <cell r="DR96">
            <v>2385862</v>
          </cell>
          <cell r="DT96">
            <v>26244484</v>
          </cell>
          <cell r="DU96">
            <v>11</v>
          </cell>
          <cell r="DV96">
            <v>2385862</v>
          </cell>
          <cell r="DX96">
            <v>23858622</v>
          </cell>
          <cell r="DY96">
            <v>10</v>
          </cell>
          <cell r="DZ96">
            <v>2385862</v>
          </cell>
          <cell r="EB96">
            <v>21472760</v>
          </cell>
          <cell r="EC96">
            <v>9</v>
          </cell>
          <cell r="ED96">
            <v>2385862</v>
          </cell>
          <cell r="EF96">
            <v>19086898</v>
          </cell>
          <cell r="EG96">
            <v>8</v>
          </cell>
          <cell r="EH96">
            <v>2385862</v>
          </cell>
          <cell r="EJ96">
            <v>16701036</v>
          </cell>
          <cell r="EK96">
            <v>7</v>
          </cell>
          <cell r="EL96">
            <v>2385862</v>
          </cell>
          <cell r="EN96">
            <v>14315174</v>
          </cell>
          <cell r="EO96">
            <v>6</v>
          </cell>
          <cell r="EP96">
            <v>2385862</v>
          </cell>
          <cell r="ER96">
            <v>11929312</v>
          </cell>
          <cell r="ES96">
            <v>5</v>
          </cell>
          <cell r="ET96">
            <v>2385862</v>
          </cell>
          <cell r="EV96">
            <v>9543450</v>
          </cell>
          <cell r="EW96">
            <v>4</v>
          </cell>
          <cell r="EX96">
            <v>2385863</v>
          </cell>
          <cell r="EZ96">
            <v>7157587</v>
          </cell>
          <cell r="FA96">
            <v>3</v>
          </cell>
          <cell r="FB96">
            <v>2385862</v>
          </cell>
          <cell r="FD96">
            <v>4771725</v>
          </cell>
          <cell r="FE96">
            <v>2</v>
          </cell>
          <cell r="FF96">
            <v>2385863</v>
          </cell>
          <cell r="FH96">
            <v>2385862</v>
          </cell>
          <cell r="FI96">
            <v>1</v>
          </cell>
          <cell r="FJ96">
            <v>2385862</v>
          </cell>
          <cell r="FL96">
            <v>0</v>
          </cell>
          <cell r="FM96">
            <v>0</v>
          </cell>
          <cell r="FN96">
            <v>0</v>
          </cell>
          <cell r="FP96">
            <v>0</v>
          </cell>
          <cell r="FQ96">
            <v>0</v>
          </cell>
          <cell r="FR96">
            <v>0</v>
          </cell>
          <cell r="FT96">
            <v>0</v>
          </cell>
          <cell r="FU96">
            <v>0</v>
          </cell>
          <cell r="FV96">
            <v>0</v>
          </cell>
          <cell r="FX96">
            <v>0</v>
          </cell>
          <cell r="FY96">
            <v>0</v>
          </cell>
          <cell r="FZ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J96">
            <v>0</v>
          </cell>
          <cell r="GK96">
            <v>0</v>
          </cell>
          <cell r="GL96">
            <v>0</v>
          </cell>
          <cell r="GN96">
            <v>0</v>
          </cell>
          <cell r="GO96">
            <v>0</v>
          </cell>
          <cell r="GP96">
            <v>0</v>
          </cell>
          <cell r="GR96">
            <v>0</v>
          </cell>
          <cell r="GS96">
            <v>0</v>
          </cell>
          <cell r="GT96">
            <v>0</v>
          </cell>
          <cell r="GV96">
            <v>0</v>
          </cell>
          <cell r="GW96">
            <v>0</v>
          </cell>
          <cell r="GX96">
            <v>0</v>
          </cell>
          <cell r="GZ96">
            <v>0</v>
          </cell>
          <cell r="HA96">
            <v>0</v>
          </cell>
          <cell r="HB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L96">
            <v>0</v>
          </cell>
          <cell r="HM96">
            <v>0</v>
          </cell>
          <cell r="HN96">
            <v>0</v>
          </cell>
          <cell r="HP96">
            <v>0</v>
          </cell>
          <cell r="HQ96">
            <v>0</v>
          </cell>
          <cell r="HR96">
            <v>0</v>
          </cell>
          <cell r="HT96">
            <v>0</v>
          </cell>
          <cell r="HU96">
            <v>0</v>
          </cell>
          <cell r="HV96">
            <v>0</v>
          </cell>
          <cell r="HX96">
            <v>0</v>
          </cell>
          <cell r="HY96">
            <v>0</v>
          </cell>
          <cell r="HZ96">
            <v>0</v>
          </cell>
          <cell r="IB96">
            <v>0</v>
          </cell>
          <cell r="IC96">
            <v>0</v>
          </cell>
          <cell r="ID96">
            <v>0</v>
          </cell>
          <cell r="IF96">
            <v>0</v>
          </cell>
          <cell r="IG96">
            <v>0</v>
          </cell>
          <cell r="IH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R96">
            <v>0</v>
          </cell>
          <cell r="IS96">
            <v>0</v>
          </cell>
          <cell r="IT96">
            <v>0</v>
          </cell>
          <cell r="IV96">
            <v>0</v>
          </cell>
          <cell r="IW96">
            <v>0</v>
          </cell>
          <cell r="IX96">
            <v>0</v>
          </cell>
          <cell r="IZ96">
            <v>0</v>
          </cell>
          <cell r="JA96">
            <v>0</v>
          </cell>
          <cell r="JB96">
            <v>0</v>
          </cell>
          <cell r="JD96">
            <v>0</v>
          </cell>
          <cell r="JE96">
            <v>0</v>
          </cell>
          <cell r="JF96">
            <v>0</v>
          </cell>
          <cell r="JH96">
            <v>0</v>
          </cell>
          <cell r="JI96">
            <v>0</v>
          </cell>
          <cell r="JJ96">
            <v>0</v>
          </cell>
          <cell r="JL96">
            <v>0</v>
          </cell>
          <cell r="JM96">
            <v>0</v>
          </cell>
          <cell r="JN96">
            <v>0</v>
          </cell>
          <cell r="JP96" t="str">
            <v>Okay</v>
          </cell>
        </row>
        <row r="97">
          <cell r="C97" t="str">
            <v>2018/19</v>
          </cell>
          <cell r="D97" t="str">
            <v>Land</v>
          </cell>
          <cell r="E97">
            <v>0</v>
          </cell>
          <cell r="F97">
            <v>50</v>
          </cell>
          <cell r="G97">
            <v>0.02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AT97">
            <v>0</v>
          </cell>
          <cell r="AV97">
            <v>0</v>
          </cell>
          <cell r="AW97">
            <v>50</v>
          </cell>
          <cell r="AX97">
            <v>0</v>
          </cell>
          <cell r="AZ97">
            <v>0</v>
          </cell>
          <cell r="BA97">
            <v>49</v>
          </cell>
          <cell r="BB97">
            <v>0</v>
          </cell>
          <cell r="BD97">
            <v>0</v>
          </cell>
          <cell r="BE97">
            <v>48</v>
          </cell>
          <cell r="BF97">
            <v>0</v>
          </cell>
          <cell r="BH97">
            <v>0</v>
          </cell>
          <cell r="BI97">
            <v>47</v>
          </cell>
          <cell r="BJ97">
            <v>0</v>
          </cell>
          <cell r="BL97">
            <v>0</v>
          </cell>
          <cell r="BM97">
            <v>46</v>
          </cell>
          <cell r="BN97">
            <v>0</v>
          </cell>
          <cell r="BP97">
            <v>0</v>
          </cell>
          <cell r="BQ97">
            <v>45</v>
          </cell>
          <cell r="BR97">
            <v>0</v>
          </cell>
          <cell r="BT97">
            <v>0</v>
          </cell>
          <cell r="BU97">
            <v>44</v>
          </cell>
          <cell r="BV97">
            <v>0</v>
          </cell>
          <cell r="BX97">
            <v>0</v>
          </cell>
          <cell r="BY97">
            <v>43</v>
          </cell>
          <cell r="BZ97">
            <v>0</v>
          </cell>
          <cell r="CB97">
            <v>0</v>
          </cell>
          <cell r="CC97">
            <v>42</v>
          </cell>
          <cell r="CD97">
            <v>0</v>
          </cell>
          <cell r="CF97">
            <v>0</v>
          </cell>
          <cell r="CG97">
            <v>41</v>
          </cell>
          <cell r="CH97">
            <v>0</v>
          </cell>
          <cell r="CJ97">
            <v>0</v>
          </cell>
          <cell r="CK97">
            <v>40</v>
          </cell>
          <cell r="CL97">
            <v>0</v>
          </cell>
          <cell r="CN97">
            <v>0</v>
          </cell>
          <cell r="CO97">
            <v>39</v>
          </cell>
          <cell r="CP97">
            <v>0</v>
          </cell>
          <cell r="CR97">
            <v>0</v>
          </cell>
          <cell r="CS97">
            <v>38</v>
          </cell>
          <cell r="CT97">
            <v>0</v>
          </cell>
          <cell r="CV97">
            <v>0</v>
          </cell>
          <cell r="CW97">
            <v>37</v>
          </cell>
          <cell r="CX97">
            <v>0</v>
          </cell>
          <cell r="CZ97">
            <v>0</v>
          </cell>
          <cell r="DA97">
            <v>36</v>
          </cell>
          <cell r="DB97">
            <v>0</v>
          </cell>
          <cell r="DD97">
            <v>0</v>
          </cell>
          <cell r="DE97">
            <v>35</v>
          </cell>
          <cell r="DF97">
            <v>0</v>
          </cell>
          <cell r="DH97">
            <v>0</v>
          </cell>
          <cell r="DI97">
            <v>34</v>
          </cell>
          <cell r="DJ97">
            <v>0</v>
          </cell>
          <cell r="DL97">
            <v>0</v>
          </cell>
          <cell r="DM97">
            <v>33</v>
          </cell>
          <cell r="DN97">
            <v>0</v>
          </cell>
          <cell r="DP97">
            <v>0</v>
          </cell>
          <cell r="DQ97">
            <v>32</v>
          </cell>
          <cell r="DR97">
            <v>0</v>
          </cell>
          <cell r="DT97">
            <v>0</v>
          </cell>
          <cell r="DU97">
            <v>31</v>
          </cell>
          <cell r="DV97">
            <v>0</v>
          </cell>
          <cell r="DX97">
            <v>0</v>
          </cell>
          <cell r="DY97">
            <v>30</v>
          </cell>
          <cell r="DZ97">
            <v>0</v>
          </cell>
          <cell r="EB97">
            <v>0</v>
          </cell>
          <cell r="EC97">
            <v>29</v>
          </cell>
          <cell r="ED97">
            <v>0</v>
          </cell>
          <cell r="EF97">
            <v>0</v>
          </cell>
          <cell r="EG97">
            <v>28</v>
          </cell>
          <cell r="EH97">
            <v>0</v>
          </cell>
          <cell r="EJ97">
            <v>0</v>
          </cell>
          <cell r="EK97">
            <v>27</v>
          </cell>
          <cell r="EL97">
            <v>0</v>
          </cell>
          <cell r="EN97">
            <v>0</v>
          </cell>
          <cell r="EO97">
            <v>26</v>
          </cell>
          <cell r="EP97">
            <v>0</v>
          </cell>
          <cell r="ER97">
            <v>0</v>
          </cell>
          <cell r="ES97">
            <v>25</v>
          </cell>
          <cell r="ET97">
            <v>0</v>
          </cell>
          <cell r="EV97">
            <v>0</v>
          </cell>
          <cell r="EW97">
            <v>24</v>
          </cell>
          <cell r="EX97">
            <v>0</v>
          </cell>
          <cell r="EZ97">
            <v>0</v>
          </cell>
          <cell r="FA97">
            <v>23</v>
          </cell>
          <cell r="FB97">
            <v>0</v>
          </cell>
          <cell r="FD97">
            <v>0</v>
          </cell>
          <cell r="FE97">
            <v>22</v>
          </cell>
          <cell r="FF97">
            <v>0</v>
          </cell>
          <cell r="FH97">
            <v>0</v>
          </cell>
          <cell r="FI97">
            <v>21</v>
          </cell>
          <cell r="FJ97">
            <v>0</v>
          </cell>
          <cell r="FL97">
            <v>0</v>
          </cell>
          <cell r="FM97">
            <v>20</v>
          </cell>
          <cell r="FN97">
            <v>0</v>
          </cell>
          <cell r="FP97">
            <v>0</v>
          </cell>
          <cell r="FQ97">
            <v>19</v>
          </cell>
          <cell r="FR97">
            <v>0</v>
          </cell>
          <cell r="FT97">
            <v>0</v>
          </cell>
          <cell r="FU97">
            <v>18</v>
          </cell>
          <cell r="FV97">
            <v>0</v>
          </cell>
          <cell r="FX97">
            <v>0</v>
          </cell>
          <cell r="FY97">
            <v>17</v>
          </cell>
          <cell r="FZ97">
            <v>0</v>
          </cell>
          <cell r="GB97">
            <v>0</v>
          </cell>
          <cell r="GC97">
            <v>16</v>
          </cell>
          <cell r="GD97">
            <v>0</v>
          </cell>
          <cell r="GF97">
            <v>0</v>
          </cell>
          <cell r="GG97">
            <v>15</v>
          </cell>
          <cell r="GH97">
            <v>0</v>
          </cell>
          <cell r="GJ97">
            <v>0</v>
          </cell>
          <cell r="GK97">
            <v>14</v>
          </cell>
          <cell r="GL97">
            <v>0</v>
          </cell>
          <cell r="GN97">
            <v>0</v>
          </cell>
          <cell r="GO97">
            <v>13</v>
          </cell>
          <cell r="GP97">
            <v>0</v>
          </cell>
          <cell r="GR97">
            <v>0</v>
          </cell>
          <cell r="GS97">
            <v>12</v>
          </cell>
          <cell r="GT97">
            <v>0</v>
          </cell>
          <cell r="GV97">
            <v>0</v>
          </cell>
          <cell r="GW97">
            <v>11</v>
          </cell>
          <cell r="GX97">
            <v>0</v>
          </cell>
          <cell r="GZ97">
            <v>0</v>
          </cell>
          <cell r="HA97">
            <v>10</v>
          </cell>
          <cell r="HB97">
            <v>0</v>
          </cell>
          <cell r="HD97">
            <v>0</v>
          </cell>
          <cell r="HE97">
            <v>9</v>
          </cell>
          <cell r="HF97">
            <v>0</v>
          </cell>
          <cell r="HH97">
            <v>0</v>
          </cell>
          <cell r="HI97">
            <v>8</v>
          </cell>
          <cell r="HJ97">
            <v>0</v>
          </cell>
          <cell r="HL97">
            <v>0</v>
          </cell>
          <cell r="HM97">
            <v>7</v>
          </cell>
          <cell r="HN97">
            <v>0</v>
          </cell>
          <cell r="HP97">
            <v>0</v>
          </cell>
          <cell r="HQ97">
            <v>6</v>
          </cell>
          <cell r="HR97">
            <v>0</v>
          </cell>
          <cell r="HT97">
            <v>0</v>
          </cell>
          <cell r="HU97">
            <v>5</v>
          </cell>
          <cell r="HV97">
            <v>0</v>
          </cell>
          <cell r="HX97">
            <v>0</v>
          </cell>
          <cell r="HY97">
            <v>4</v>
          </cell>
          <cell r="HZ97">
            <v>0</v>
          </cell>
          <cell r="IB97">
            <v>0</v>
          </cell>
          <cell r="IC97">
            <v>3</v>
          </cell>
          <cell r="ID97">
            <v>0</v>
          </cell>
          <cell r="IF97">
            <v>0</v>
          </cell>
          <cell r="IG97">
            <v>2</v>
          </cell>
          <cell r="IH97">
            <v>0</v>
          </cell>
          <cell r="IJ97">
            <v>0</v>
          </cell>
          <cell r="IK97">
            <v>1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R97">
            <v>0</v>
          </cell>
          <cell r="IS97">
            <v>0</v>
          </cell>
          <cell r="IT97">
            <v>0</v>
          </cell>
          <cell r="IV97">
            <v>0</v>
          </cell>
          <cell r="IW97">
            <v>0</v>
          </cell>
          <cell r="IX97">
            <v>0</v>
          </cell>
          <cell r="IZ97">
            <v>0</v>
          </cell>
          <cell r="JA97">
            <v>0</v>
          </cell>
          <cell r="JB97">
            <v>0</v>
          </cell>
          <cell r="JD97">
            <v>0</v>
          </cell>
          <cell r="JE97">
            <v>0</v>
          </cell>
          <cell r="JF97">
            <v>0</v>
          </cell>
          <cell r="JH97">
            <v>0</v>
          </cell>
          <cell r="JI97">
            <v>0</v>
          </cell>
          <cell r="JJ97">
            <v>0</v>
          </cell>
          <cell r="JL97">
            <v>0</v>
          </cell>
          <cell r="JM97">
            <v>0</v>
          </cell>
          <cell r="JN97">
            <v>0</v>
          </cell>
          <cell r="JP97" t="str">
            <v>Okay</v>
          </cell>
        </row>
        <row r="98">
          <cell r="C98" t="str">
            <v>2018/19</v>
          </cell>
          <cell r="D98" t="str">
            <v>Buildings</v>
          </cell>
          <cell r="E98">
            <v>26244675</v>
          </cell>
          <cell r="F98">
            <v>35</v>
          </cell>
          <cell r="G98">
            <v>0.02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V98">
            <v>26244675</v>
          </cell>
          <cell r="AW98">
            <v>35</v>
          </cell>
          <cell r="AX98">
            <v>0</v>
          </cell>
          <cell r="AZ98">
            <v>26244675</v>
          </cell>
          <cell r="BA98">
            <v>34</v>
          </cell>
          <cell r="BB98">
            <v>771902</v>
          </cell>
          <cell r="BD98">
            <v>25472773</v>
          </cell>
          <cell r="BE98">
            <v>33</v>
          </cell>
          <cell r="BF98">
            <v>771902</v>
          </cell>
          <cell r="BH98">
            <v>24700871</v>
          </cell>
          <cell r="BI98">
            <v>32</v>
          </cell>
          <cell r="BJ98">
            <v>771902</v>
          </cell>
          <cell r="BL98">
            <v>23928969</v>
          </cell>
          <cell r="BM98">
            <v>31</v>
          </cell>
          <cell r="BN98">
            <v>771902</v>
          </cell>
          <cell r="BP98">
            <v>23157067</v>
          </cell>
          <cell r="BQ98">
            <v>30</v>
          </cell>
          <cell r="BR98">
            <v>771902</v>
          </cell>
          <cell r="BT98">
            <v>22385165</v>
          </cell>
          <cell r="BU98">
            <v>29</v>
          </cell>
          <cell r="BV98">
            <v>771902</v>
          </cell>
          <cell r="BX98">
            <v>21613263</v>
          </cell>
          <cell r="BY98">
            <v>28</v>
          </cell>
          <cell r="BZ98">
            <v>771902</v>
          </cell>
          <cell r="CB98">
            <v>20841361</v>
          </cell>
          <cell r="CC98">
            <v>27</v>
          </cell>
          <cell r="CD98">
            <v>771902</v>
          </cell>
          <cell r="CF98">
            <v>20069459</v>
          </cell>
          <cell r="CG98">
            <v>26</v>
          </cell>
          <cell r="CH98">
            <v>771902</v>
          </cell>
          <cell r="CJ98">
            <v>19297557</v>
          </cell>
          <cell r="CK98">
            <v>25</v>
          </cell>
          <cell r="CL98">
            <v>771902</v>
          </cell>
          <cell r="CN98">
            <v>18525655</v>
          </cell>
          <cell r="CO98">
            <v>24</v>
          </cell>
          <cell r="CP98">
            <v>771902</v>
          </cell>
          <cell r="CR98">
            <v>17753753</v>
          </cell>
          <cell r="CS98">
            <v>23</v>
          </cell>
          <cell r="CT98">
            <v>771902</v>
          </cell>
          <cell r="CV98">
            <v>16981851</v>
          </cell>
          <cell r="CW98">
            <v>22</v>
          </cell>
          <cell r="CX98">
            <v>771902</v>
          </cell>
          <cell r="CZ98">
            <v>16209949</v>
          </cell>
          <cell r="DA98">
            <v>21</v>
          </cell>
          <cell r="DB98">
            <v>771902</v>
          </cell>
          <cell r="DD98">
            <v>15438047</v>
          </cell>
          <cell r="DE98">
            <v>20</v>
          </cell>
          <cell r="DF98">
            <v>771902</v>
          </cell>
          <cell r="DH98">
            <v>14666145</v>
          </cell>
          <cell r="DI98">
            <v>19</v>
          </cell>
          <cell r="DJ98">
            <v>771902</v>
          </cell>
          <cell r="DL98">
            <v>13894243</v>
          </cell>
          <cell r="DM98">
            <v>18</v>
          </cell>
          <cell r="DN98">
            <v>771902</v>
          </cell>
          <cell r="DP98">
            <v>13122341</v>
          </cell>
          <cell r="DQ98">
            <v>17</v>
          </cell>
          <cell r="DR98">
            <v>771902</v>
          </cell>
          <cell r="DT98">
            <v>12350439</v>
          </cell>
          <cell r="DU98">
            <v>16</v>
          </cell>
          <cell r="DV98">
            <v>771902</v>
          </cell>
          <cell r="DX98">
            <v>11578537</v>
          </cell>
          <cell r="DY98">
            <v>15</v>
          </cell>
          <cell r="DZ98">
            <v>771902</v>
          </cell>
          <cell r="EB98">
            <v>10806635</v>
          </cell>
          <cell r="EC98">
            <v>14</v>
          </cell>
          <cell r="ED98">
            <v>771903</v>
          </cell>
          <cell r="EF98">
            <v>10034732</v>
          </cell>
          <cell r="EG98">
            <v>13</v>
          </cell>
          <cell r="EH98">
            <v>771902</v>
          </cell>
          <cell r="EJ98">
            <v>9262830</v>
          </cell>
          <cell r="EK98">
            <v>12</v>
          </cell>
          <cell r="EL98">
            <v>771903</v>
          </cell>
          <cell r="EN98">
            <v>8490927</v>
          </cell>
          <cell r="EO98">
            <v>11</v>
          </cell>
          <cell r="EP98">
            <v>771902</v>
          </cell>
          <cell r="ER98">
            <v>7719025</v>
          </cell>
          <cell r="ES98">
            <v>10</v>
          </cell>
          <cell r="ET98">
            <v>771903</v>
          </cell>
          <cell r="EV98">
            <v>6947122</v>
          </cell>
          <cell r="EW98">
            <v>9</v>
          </cell>
          <cell r="EX98">
            <v>771902</v>
          </cell>
          <cell r="EZ98">
            <v>6175220</v>
          </cell>
          <cell r="FA98">
            <v>8</v>
          </cell>
          <cell r="FB98">
            <v>771903</v>
          </cell>
          <cell r="FD98">
            <v>5403317</v>
          </cell>
          <cell r="FE98">
            <v>7</v>
          </cell>
          <cell r="FF98">
            <v>771902</v>
          </cell>
          <cell r="FH98">
            <v>4631415</v>
          </cell>
          <cell r="FI98">
            <v>6</v>
          </cell>
          <cell r="FJ98">
            <v>771903</v>
          </cell>
          <cell r="FL98">
            <v>3859512</v>
          </cell>
          <cell r="FM98">
            <v>5</v>
          </cell>
          <cell r="FN98">
            <v>771902</v>
          </cell>
          <cell r="FP98">
            <v>3087610</v>
          </cell>
          <cell r="FQ98">
            <v>4</v>
          </cell>
          <cell r="FR98">
            <v>771903</v>
          </cell>
          <cell r="FT98">
            <v>2315707</v>
          </cell>
          <cell r="FU98">
            <v>3</v>
          </cell>
          <cell r="FV98">
            <v>771902</v>
          </cell>
          <cell r="FX98">
            <v>1543805</v>
          </cell>
          <cell r="FY98">
            <v>2</v>
          </cell>
          <cell r="FZ98">
            <v>771903</v>
          </cell>
          <cell r="GB98">
            <v>771902</v>
          </cell>
          <cell r="GC98">
            <v>1</v>
          </cell>
          <cell r="GD98">
            <v>771902</v>
          </cell>
          <cell r="GF98">
            <v>0</v>
          </cell>
          <cell r="GG98">
            <v>0</v>
          </cell>
          <cell r="GH98">
            <v>0</v>
          </cell>
          <cell r="GJ98">
            <v>0</v>
          </cell>
          <cell r="GK98">
            <v>0</v>
          </cell>
          <cell r="GL98">
            <v>0</v>
          </cell>
          <cell r="GN98">
            <v>0</v>
          </cell>
          <cell r="GO98">
            <v>0</v>
          </cell>
          <cell r="GP98">
            <v>0</v>
          </cell>
          <cell r="GR98">
            <v>0</v>
          </cell>
          <cell r="GS98">
            <v>0</v>
          </cell>
          <cell r="GT98">
            <v>0</v>
          </cell>
          <cell r="GV98">
            <v>0</v>
          </cell>
          <cell r="GW98">
            <v>0</v>
          </cell>
          <cell r="GX98">
            <v>0</v>
          </cell>
          <cell r="GZ98">
            <v>0</v>
          </cell>
          <cell r="HA98">
            <v>0</v>
          </cell>
          <cell r="HB98">
            <v>0</v>
          </cell>
          <cell r="HD98">
            <v>0</v>
          </cell>
          <cell r="HE98">
            <v>0</v>
          </cell>
          <cell r="HF98">
            <v>0</v>
          </cell>
          <cell r="HH98">
            <v>0</v>
          </cell>
          <cell r="HI98">
            <v>0</v>
          </cell>
          <cell r="HJ98">
            <v>0</v>
          </cell>
          <cell r="HL98">
            <v>0</v>
          </cell>
          <cell r="HM98">
            <v>0</v>
          </cell>
          <cell r="HN98">
            <v>0</v>
          </cell>
          <cell r="HP98">
            <v>0</v>
          </cell>
          <cell r="HQ98">
            <v>0</v>
          </cell>
          <cell r="HR98">
            <v>0</v>
          </cell>
          <cell r="HT98">
            <v>0</v>
          </cell>
          <cell r="HU98">
            <v>0</v>
          </cell>
          <cell r="HV98">
            <v>0</v>
          </cell>
          <cell r="HX98">
            <v>0</v>
          </cell>
          <cell r="HY98">
            <v>0</v>
          </cell>
          <cell r="HZ98">
            <v>0</v>
          </cell>
          <cell r="IB98">
            <v>0</v>
          </cell>
          <cell r="IC98">
            <v>0</v>
          </cell>
          <cell r="ID98">
            <v>0</v>
          </cell>
          <cell r="IF98">
            <v>0</v>
          </cell>
          <cell r="IG98">
            <v>0</v>
          </cell>
          <cell r="IH98">
            <v>0</v>
          </cell>
          <cell r="IJ98">
            <v>0</v>
          </cell>
          <cell r="IK98">
            <v>0</v>
          </cell>
          <cell r="IL98">
            <v>0</v>
          </cell>
          <cell r="IN98">
            <v>0</v>
          </cell>
          <cell r="IO98">
            <v>0</v>
          </cell>
          <cell r="IP98">
            <v>0</v>
          </cell>
          <cell r="IR98">
            <v>0</v>
          </cell>
          <cell r="IS98">
            <v>0</v>
          </cell>
          <cell r="IT98">
            <v>0</v>
          </cell>
          <cell r="IV98">
            <v>0</v>
          </cell>
          <cell r="IW98">
            <v>0</v>
          </cell>
          <cell r="IX98">
            <v>0</v>
          </cell>
          <cell r="IZ98">
            <v>0</v>
          </cell>
          <cell r="JA98">
            <v>0</v>
          </cell>
          <cell r="JB98">
            <v>0</v>
          </cell>
          <cell r="JD98">
            <v>0</v>
          </cell>
          <cell r="JE98">
            <v>0</v>
          </cell>
          <cell r="JF98">
            <v>0</v>
          </cell>
          <cell r="JH98">
            <v>0</v>
          </cell>
          <cell r="JI98">
            <v>0</v>
          </cell>
          <cell r="JJ98">
            <v>0</v>
          </cell>
          <cell r="JL98">
            <v>0</v>
          </cell>
          <cell r="JM98">
            <v>0</v>
          </cell>
          <cell r="JN98">
            <v>0</v>
          </cell>
          <cell r="JP98" t="str">
            <v>Okay</v>
          </cell>
        </row>
        <row r="100">
          <cell r="C100" t="str">
            <v>2018/19</v>
          </cell>
          <cell r="D100" t="str">
            <v>Total</v>
          </cell>
          <cell r="E100">
            <v>95434675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  <cell r="AD100">
            <v>0</v>
          </cell>
          <cell r="AF100">
            <v>0</v>
          </cell>
          <cell r="AH100">
            <v>0</v>
          </cell>
          <cell r="AJ100">
            <v>0</v>
          </cell>
          <cell r="AL100">
            <v>0</v>
          </cell>
          <cell r="AN100">
            <v>0</v>
          </cell>
          <cell r="AP100">
            <v>0</v>
          </cell>
          <cell r="AR100">
            <v>0</v>
          </cell>
          <cell r="AT100">
            <v>0</v>
          </cell>
          <cell r="AV100">
            <v>95434675</v>
          </cell>
          <cell r="AX100">
            <v>0</v>
          </cell>
          <cell r="AZ100">
            <v>95434675</v>
          </cell>
          <cell r="BB100">
            <v>3157764</v>
          </cell>
          <cell r="BD100">
            <v>92276911</v>
          </cell>
          <cell r="BF100">
            <v>3157764</v>
          </cell>
          <cell r="BH100">
            <v>89119147</v>
          </cell>
          <cell r="BJ100">
            <v>3157764</v>
          </cell>
          <cell r="BL100">
            <v>85961383</v>
          </cell>
          <cell r="BN100">
            <v>3157764</v>
          </cell>
          <cell r="BP100">
            <v>82803619</v>
          </cell>
          <cell r="BR100">
            <v>3157764</v>
          </cell>
          <cell r="BT100">
            <v>79645855</v>
          </cell>
          <cell r="BV100">
            <v>3157764</v>
          </cell>
          <cell r="BX100">
            <v>76488091</v>
          </cell>
          <cell r="BZ100">
            <v>3157764</v>
          </cell>
          <cell r="CB100">
            <v>73330327</v>
          </cell>
          <cell r="CD100">
            <v>3157764</v>
          </cell>
          <cell r="CF100">
            <v>70172563</v>
          </cell>
          <cell r="CH100">
            <v>3157764</v>
          </cell>
          <cell r="CJ100">
            <v>67014799</v>
          </cell>
          <cell r="CL100">
            <v>3157764</v>
          </cell>
          <cell r="CN100">
            <v>63857035</v>
          </cell>
          <cell r="CP100">
            <v>3157764</v>
          </cell>
          <cell r="CR100">
            <v>60699271</v>
          </cell>
          <cell r="CT100">
            <v>3157764</v>
          </cell>
          <cell r="CV100">
            <v>57541507</v>
          </cell>
          <cell r="CX100">
            <v>3157764</v>
          </cell>
          <cell r="CZ100">
            <v>54383743</v>
          </cell>
          <cell r="DB100">
            <v>3157764</v>
          </cell>
          <cell r="DD100">
            <v>51225979</v>
          </cell>
          <cell r="DF100">
            <v>3157764</v>
          </cell>
          <cell r="DH100">
            <v>48068215</v>
          </cell>
          <cell r="DJ100">
            <v>3157764</v>
          </cell>
          <cell r="DL100">
            <v>44910451</v>
          </cell>
          <cell r="DN100">
            <v>3157764</v>
          </cell>
          <cell r="DP100">
            <v>41752687</v>
          </cell>
          <cell r="DR100">
            <v>3157764</v>
          </cell>
          <cell r="DT100">
            <v>38594923</v>
          </cell>
          <cell r="DV100">
            <v>3157764</v>
          </cell>
          <cell r="DX100">
            <v>35437159</v>
          </cell>
          <cell r="DZ100">
            <v>3157764</v>
          </cell>
          <cell r="EB100">
            <v>32279395</v>
          </cell>
          <cell r="ED100">
            <v>3157765</v>
          </cell>
          <cell r="EF100">
            <v>29121630</v>
          </cell>
          <cell r="EH100">
            <v>3157764</v>
          </cell>
          <cell r="EJ100">
            <v>25963866</v>
          </cell>
          <cell r="EL100">
            <v>3157765</v>
          </cell>
          <cell r="EN100">
            <v>22806101</v>
          </cell>
          <cell r="EP100">
            <v>3157764</v>
          </cell>
          <cell r="ER100">
            <v>19648337</v>
          </cell>
          <cell r="ET100">
            <v>3157765</v>
          </cell>
          <cell r="EV100">
            <v>16490572</v>
          </cell>
          <cell r="EX100">
            <v>3157765</v>
          </cell>
          <cell r="EZ100">
            <v>13332807</v>
          </cell>
          <cell r="FB100">
            <v>3157765</v>
          </cell>
          <cell r="FD100">
            <v>10175042</v>
          </cell>
          <cell r="FF100">
            <v>3157765</v>
          </cell>
          <cell r="FH100">
            <v>7017277</v>
          </cell>
          <cell r="FJ100">
            <v>3157765</v>
          </cell>
          <cell r="FL100">
            <v>3859512</v>
          </cell>
          <cell r="FN100">
            <v>771902</v>
          </cell>
          <cell r="FP100">
            <v>3087610</v>
          </cell>
          <cell r="FR100">
            <v>771903</v>
          </cell>
          <cell r="FT100">
            <v>2315707</v>
          </cell>
          <cell r="FV100">
            <v>771902</v>
          </cell>
          <cell r="FX100">
            <v>1543805</v>
          </cell>
          <cell r="FZ100">
            <v>771903</v>
          </cell>
          <cell r="GB100">
            <v>771902</v>
          </cell>
          <cell r="GD100">
            <v>771902</v>
          </cell>
          <cell r="GF100">
            <v>0</v>
          </cell>
          <cell r="GH100">
            <v>0</v>
          </cell>
          <cell r="GJ100">
            <v>0</v>
          </cell>
          <cell r="GL100">
            <v>0</v>
          </cell>
          <cell r="GN100">
            <v>0</v>
          </cell>
          <cell r="GP100">
            <v>0</v>
          </cell>
          <cell r="GR100">
            <v>0</v>
          </cell>
          <cell r="GT100">
            <v>0</v>
          </cell>
          <cell r="GV100">
            <v>0</v>
          </cell>
          <cell r="GX100">
            <v>0</v>
          </cell>
          <cell r="GZ100">
            <v>0</v>
          </cell>
          <cell r="HB100">
            <v>0</v>
          </cell>
          <cell r="HD100">
            <v>0</v>
          </cell>
          <cell r="HF100">
            <v>0</v>
          </cell>
          <cell r="HH100">
            <v>0</v>
          </cell>
          <cell r="HJ100">
            <v>0</v>
          </cell>
          <cell r="HL100">
            <v>0</v>
          </cell>
          <cell r="HN100">
            <v>0</v>
          </cell>
          <cell r="HP100">
            <v>0</v>
          </cell>
          <cell r="HR100">
            <v>0</v>
          </cell>
          <cell r="HT100">
            <v>0</v>
          </cell>
          <cell r="HV100">
            <v>0</v>
          </cell>
          <cell r="HX100">
            <v>0</v>
          </cell>
          <cell r="HZ100">
            <v>0</v>
          </cell>
          <cell r="IB100">
            <v>0</v>
          </cell>
          <cell r="ID100">
            <v>0</v>
          </cell>
          <cell r="IF100">
            <v>0</v>
          </cell>
          <cell r="IH100">
            <v>0</v>
          </cell>
          <cell r="IJ100">
            <v>0</v>
          </cell>
          <cell r="IL100">
            <v>0</v>
          </cell>
          <cell r="IN100">
            <v>0</v>
          </cell>
          <cell r="IP100">
            <v>0</v>
          </cell>
          <cell r="IR100">
            <v>0</v>
          </cell>
          <cell r="IT100">
            <v>0</v>
          </cell>
          <cell r="IV100">
            <v>0</v>
          </cell>
          <cell r="IX100">
            <v>0</v>
          </cell>
          <cell r="IZ100">
            <v>0</v>
          </cell>
          <cell r="JB100">
            <v>0</v>
          </cell>
          <cell r="JD100">
            <v>0</v>
          </cell>
          <cell r="JF100">
            <v>0</v>
          </cell>
          <cell r="JH100">
            <v>0</v>
          </cell>
          <cell r="JJ100">
            <v>0</v>
          </cell>
          <cell r="JL100">
            <v>0</v>
          </cell>
          <cell r="JN100">
            <v>0</v>
          </cell>
        </row>
        <row r="102">
          <cell r="C102" t="str">
            <v>2019/20</v>
          </cell>
          <cell r="D102" t="str">
            <v>IT equipment / VPE</v>
          </cell>
          <cell r="F102">
            <v>5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T102">
            <v>0</v>
          </cell>
          <cell r="AV102">
            <v>0</v>
          </cell>
          <cell r="AW102">
            <v>0</v>
          </cell>
          <cell r="AX102">
            <v>0</v>
          </cell>
          <cell r="AZ102">
            <v>0</v>
          </cell>
          <cell r="BA102">
            <v>5</v>
          </cell>
          <cell r="BB102">
            <v>0</v>
          </cell>
          <cell r="BD102">
            <v>0</v>
          </cell>
          <cell r="BE102">
            <v>4</v>
          </cell>
          <cell r="BF102">
            <v>0</v>
          </cell>
          <cell r="BH102">
            <v>0</v>
          </cell>
          <cell r="BI102">
            <v>3</v>
          </cell>
          <cell r="BJ102">
            <v>0</v>
          </cell>
          <cell r="BL102">
            <v>0</v>
          </cell>
          <cell r="BM102">
            <v>2</v>
          </cell>
          <cell r="BN102">
            <v>0</v>
          </cell>
          <cell r="BP102">
            <v>0</v>
          </cell>
          <cell r="BQ102">
            <v>1</v>
          </cell>
          <cell r="BR102">
            <v>0</v>
          </cell>
          <cell r="BT102">
            <v>0</v>
          </cell>
          <cell r="BU102">
            <v>0</v>
          </cell>
          <cell r="BV102">
            <v>0</v>
          </cell>
          <cell r="BX102">
            <v>0</v>
          </cell>
          <cell r="BY102">
            <v>0</v>
          </cell>
          <cell r="BZ102">
            <v>0</v>
          </cell>
          <cell r="CB102">
            <v>0</v>
          </cell>
          <cell r="CC102">
            <v>0</v>
          </cell>
          <cell r="CD102">
            <v>0</v>
          </cell>
          <cell r="CF102">
            <v>0</v>
          </cell>
          <cell r="CG102">
            <v>0</v>
          </cell>
          <cell r="CH102">
            <v>0</v>
          </cell>
          <cell r="CJ102">
            <v>0</v>
          </cell>
          <cell r="CK102">
            <v>0</v>
          </cell>
          <cell r="CL102">
            <v>0</v>
          </cell>
          <cell r="CN102">
            <v>0</v>
          </cell>
          <cell r="CO102">
            <v>0</v>
          </cell>
          <cell r="CP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Z102">
            <v>0</v>
          </cell>
          <cell r="DA102">
            <v>0</v>
          </cell>
          <cell r="DB102">
            <v>0</v>
          </cell>
          <cell r="DD102">
            <v>0</v>
          </cell>
          <cell r="DE102">
            <v>0</v>
          </cell>
          <cell r="DF102">
            <v>0</v>
          </cell>
          <cell r="DH102">
            <v>0</v>
          </cell>
          <cell r="DI102">
            <v>0</v>
          </cell>
          <cell r="DJ102">
            <v>0</v>
          </cell>
          <cell r="DL102">
            <v>0</v>
          </cell>
          <cell r="DM102">
            <v>0</v>
          </cell>
          <cell r="DN102">
            <v>0</v>
          </cell>
          <cell r="DP102">
            <v>0</v>
          </cell>
          <cell r="DQ102">
            <v>0</v>
          </cell>
          <cell r="DR102">
            <v>0</v>
          </cell>
          <cell r="DT102">
            <v>0</v>
          </cell>
          <cell r="DU102">
            <v>0</v>
          </cell>
          <cell r="DV102">
            <v>0</v>
          </cell>
          <cell r="DX102">
            <v>0</v>
          </cell>
          <cell r="DY102">
            <v>0</v>
          </cell>
          <cell r="DZ102">
            <v>0</v>
          </cell>
          <cell r="EB102">
            <v>0</v>
          </cell>
          <cell r="EC102">
            <v>0</v>
          </cell>
          <cell r="ED102">
            <v>0</v>
          </cell>
          <cell r="EF102">
            <v>0</v>
          </cell>
          <cell r="EG102">
            <v>0</v>
          </cell>
          <cell r="EH102">
            <v>0</v>
          </cell>
          <cell r="EJ102">
            <v>0</v>
          </cell>
          <cell r="EK102">
            <v>0</v>
          </cell>
          <cell r="EL102">
            <v>0</v>
          </cell>
          <cell r="EN102">
            <v>0</v>
          </cell>
          <cell r="EO102">
            <v>0</v>
          </cell>
          <cell r="EP102">
            <v>0</v>
          </cell>
          <cell r="ER102">
            <v>0</v>
          </cell>
          <cell r="ES102">
            <v>0</v>
          </cell>
          <cell r="ET102">
            <v>0</v>
          </cell>
          <cell r="EV102">
            <v>0</v>
          </cell>
          <cell r="EW102">
            <v>0</v>
          </cell>
          <cell r="EX102">
            <v>0</v>
          </cell>
          <cell r="EZ102">
            <v>0</v>
          </cell>
          <cell r="FA102">
            <v>0</v>
          </cell>
          <cell r="FB102">
            <v>0</v>
          </cell>
          <cell r="FD102">
            <v>0</v>
          </cell>
          <cell r="FE102">
            <v>0</v>
          </cell>
          <cell r="FF102">
            <v>0</v>
          </cell>
          <cell r="FH102">
            <v>0</v>
          </cell>
          <cell r="FI102">
            <v>0</v>
          </cell>
          <cell r="FJ102">
            <v>0</v>
          </cell>
          <cell r="FL102">
            <v>0</v>
          </cell>
          <cell r="FM102">
            <v>0</v>
          </cell>
          <cell r="FN102">
            <v>0</v>
          </cell>
          <cell r="FP102">
            <v>0</v>
          </cell>
          <cell r="FQ102">
            <v>0</v>
          </cell>
          <cell r="FR102">
            <v>0</v>
          </cell>
          <cell r="FT102">
            <v>0</v>
          </cell>
          <cell r="FU102">
            <v>0</v>
          </cell>
          <cell r="FV102">
            <v>0</v>
          </cell>
          <cell r="FX102">
            <v>0</v>
          </cell>
          <cell r="FY102">
            <v>0</v>
          </cell>
          <cell r="FZ102">
            <v>0</v>
          </cell>
          <cell r="GB102">
            <v>0</v>
          </cell>
          <cell r="GC102">
            <v>0</v>
          </cell>
          <cell r="GD102">
            <v>0</v>
          </cell>
          <cell r="GF102">
            <v>0</v>
          </cell>
          <cell r="GG102">
            <v>0</v>
          </cell>
          <cell r="GH102">
            <v>0</v>
          </cell>
          <cell r="GJ102">
            <v>0</v>
          </cell>
          <cell r="GK102">
            <v>0</v>
          </cell>
          <cell r="GL102">
            <v>0</v>
          </cell>
          <cell r="GN102">
            <v>0</v>
          </cell>
          <cell r="GO102">
            <v>0</v>
          </cell>
          <cell r="GP102">
            <v>0</v>
          </cell>
          <cell r="GR102">
            <v>0</v>
          </cell>
          <cell r="GS102">
            <v>0</v>
          </cell>
          <cell r="GT102">
            <v>0</v>
          </cell>
          <cell r="GV102">
            <v>0</v>
          </cell>
          <cell r="GW102">
            <v>0</v>
          </cell>
          <cell r="GX102">
            <v>0</v>
          </cell>
          <cell r="GZ102">
            <v>0</v>
          </cell>
          <cell r="HA102">
            <v>0</v>
          </cell>
          <cell r="HB102">
            <v>0</v>
          </cell>
          <cell r="HD102">
            <v>0</v>
          </cell>
          <cell r="HE102">
            <v>0</v>
          </cell>
          <cell r="HF102">
            <v>0</v>
          </cell>
          <cell r="HH102">
            <v>0</v>
          </cell>
          <cell r="HI102">
            <v>0</v>
          </cell>
          <cell r="HJ102">
            <v>0</v>
          </cell>
          <cell r="HL102">
            <v>0</v>
          </cell>
          <cell r="HM102">
            <v>0</v>
          </cell>
          <cell r="HN102">
            <v>0</v>
          </cell>
          <cell r="HP102">
            <v>0</v>
          </cell>
          <cell r="HQ102">
            <v>0</v>
          </cell>
          <cell r="HR102">
            <v>0</v>
          </cell>
          <cell r="HT102">
            <v>0</v>
          </cell>
          <cell r="HU102">
            <v>0</v>
          </cell>
          <cell r="HV102">
            <v>0</v>
          </cell>
          <cell r="HX102">
            <v>0</v>
          </cell>
          <cell r="HY102">
            <v>0</v>
          </cell>
          <cell r="HZ102">
            <v>0</v>
          </cell>
          <cell r="IB102">
            <v>0</v>
          </cell>
          <cell r="IC102">
            <v>0</v>
          </cell>
          <cell r="ID102">
            <v>0</v>
          </cell>
          <cell r="IF102">
            <v>0</v>
          </cell>
          <cell r="IG102">
            <v>0</v>
          </cell>
          <cell r="IH102">
            <v>0</v>
          </cell>
          <cell r="IJ102">
            <v>0</v>
          </cell>
          <cell r="IK102">
            <v>0</v>
          </cell>
          <cell r="IL102">
            <v>0</v>
          </cell>
          <cell r="IN102">
            <v>0</v>
          </cell>
          <cell r="IO102">
            <v>0</v>
          </cell>
          <cell r="IP102">
            <v>0</v>
          </cell>
          <cell r="IR102">
            <v>0</v>
          </cell>
          <cell r="IS102">
            <v>0</v>
          </cell>
          <cell r="IT102">
            <v>0</v>
          </cell>
          <cell r="IV102">
            <v>0</v>
          </cell>
          <cell r="IW102">
            <v>0</v>
          </cell>
          <cell r="IX102">
            <v>0</v>
          </cell>
          <cell r="IZ102">
            <v>0</v>
          </cell>
          <cell r="JA102">
            <v>0</v>
          </cell>
          <cell r="JB102">
            <v>0</v>
          </cell>
          <cell r="JD102">
            <v>0</v>
          </cell>
          <cell r="JE102">
            <v>0</v>
          </cell>
          <cell r="JF102">
            <v>0</v>
          </cell>
          <cell r="JH102">
            <v>0</v>
          </cell>
          <cell r="JI102">
            <v>0</v>
          </cell>
          <cell r="JJ102">
            <v>0</v>
          </cell>
          <cell r="JL102">
            <v>0</v>
          </cell>
          <cell r="JM102">
            <v>0</v>
          </cell>
          <cell r="JN102">
            <v>0</v>
          </cell>
          <cell r="JP102" t="str">
            <v>Okay</v>
          </cell>
        </row>
        <row r="103">
          <cell r="C103" t="str">
            <v>2019/20</v>
          </cell>
          <cell r="D103" t="str">
            <v>Third party spend (REFFCUS)</v>
          </cell>
          <cell r="F103">
            <v>2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T103">
            <v>0</v>
          </cell>
          <cell r="AV103">
            <v>0</v>
          </cell>
          <cell r="AW103">
            <v>0</v>
          </cell>
          <cell r="AX103">
            <v>0</v>
          </cell>
          <cell r="AZ103">
            <v>0</v>
          </cell>
          <cell r="BA103">
            <v>2</v>
          </cell>
          <cell r="BB103">
            <v>0</v>
          </cell>
          <cell r="BD103">
            <v>0</v>
          </cell>
          <cell r="BE103">
            <v>1</v>
          </cell>
          <cell r="BF103">
            <v>0</v>
          </cell>
          <cell r="BH103">
            <v>0</v>
          </cell>
          <cell r="BI103">
            <v>0</v>
          </cell>
          <cell r="BJ103">
            <v>0</v>
          </cell>
          <cell r="BL103">
            <v>0</v>
          </cell>
          <cell r="BM103">
            <v>0</v>
          </cell>
          <cell r="BN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F103">
            <v>0</v>
          </cell>
          <cell r="CG103">
            <v>0</v>
          </cell>
          <cell r="CH103">
            <v>0</v>
          </cell>
          <cell r="CJ103">
            <v>0</v>
          </cell>
          <cell r="CK103">
            <v>0</v>
          </cell>
          <cell r="CL103">
            <v>0</v>
          </cell>
          <cell r="CN103">
            <v>0</v>
          </cell>
          <cell r="CO103">
            <v>0</v>
          </cell>
          <cell r="CP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Z103">
            <v>0</v>
          </cell>
          <cell r="DA103">
            <v>0</v>
          </cell>
          <cell r="DB103">
            <v>0</v>
          </cell>
          <cell r="DD103">
            <v>0</v>
          </cell>
          <cell r="DE103">
            <v>0</v>
          </cell>
          <cell r="DF103">
            <v>0</v>
          </cell>
          <cell r="DH103">
            <v>0</v>
          </cell>
          <cell r="DI103">
            <v>0</v>
          </cell>
          <cell r="DJ103">
            <v>0</v>
          </cell>
          <cell r="DL103">
            <v>0</v>
          </cell>
          <cell r="DM103">
            <v>0</v>
          </cell>
          <cell r="DN103">
            <v>0</v>
          </cell>
          <cell r="DP103">
            <v>0</v>
          </cell>
          <cell r="DQ103">
            <v>0</v>
          </cell>
          <cell r="DR103">
            <v>0</v>
          </cell>
          <cell r="DT103">
            <v>0</v>
          </cell>
          <cell r="DU103">
            <v>0</v>
          </cell>
          <cell r="DV103">
            <v>0</v>
          </cell>
          <cell r="DX103">
            <v>0</v>
          </cell>
          <cell r="DY103">
            <v>0</v>
          </cell>
          <cell r="DZ103">
            <v>0</v>
          </cell>
          <cell r="EB103">
            <v>0</v>
          </cell>
          <cell r="EC103">
            <v>0</v>
          </cell>
          <cell r="ED103">
            <v>0</v>
          </cell>
          <cell r="EF103">
            <v>0</v>
          </cell>
          <cell r="EG103">
            <v>0</v>
          </cell>
          <cell r="EH103">
            <v>0</v>
          </cell>
          <cell r="EJ103">
            <v>0</v>
          </cell>
          <cell r="EK103">
            <v>0</v>
          </cell>
          <cell r="EL103">
            <v>0</v>
          </cell>
          <cell r="EN103">
            <v>0</v>
          </cell>
          <cell r="EO103">
            <v>0</v>
          </cell>
          <cell r="EP103">
            <v>0</v>
          </cell>
          <cell r="ER103">
            <v>0</v>
          </cell>
          <cell r="ES103">
            <v>0</v>
          </cell>
          <cell r="ET103">
            <v>0</v>
          </cell>
          <cell r="EV103">
            <v>0</v>
          </cell>
          <cell r="EW103">
            <v>0</v>
          </cell>
          <cell r="EX103">
            <v>0</v>
          </cell>
          <cell r="EZ103">
            <v>0</v>
          </cell>
          <cell r="FA103">
            <v>0</v>
          </cell>
          <cell r="FB103">
            <v>0</v>
          </cell>
          <cell r="FD103">
            <v>0</v>
          </cell>
          <cell r="FE103">
            <v>0</v>
          </cell>
          <cell r="FF103">
            <v>0</v>
          </cell>
          <cell r="FH103">
            <v>0</v>
          </cell>
          <cell r="FI103">
            <v>0</v>
          </cell>
          <cell r="FJ103">
            <v>0</v>
          </cell>
          <cell r="FL103">
            <v>0</v>
          </cell>
          <cell r="FM103">
            <v>0</v>
          </cell>
          <cell r="FN103">
            <v>0</v>
          </cell>
          <cell r="FP103">
            <v>0</v>
          </cell>
          <cell r="FQ103">
            <v>0</v>
          </cell>
          <cell r="FR103">
            <v>0</v>
          </cell>
          <cell r="FT103">
            <v>0</v>
          </cell>
          <cell r="FU103">
            <v>0</v>
          </cell>
          <cell r="FV103">
            <v>0</v>
          </cell>
          <cell r="FX103">
            <v>0</v>
          </cell>
          <cell r="FY103">
            <v>0</v>
          </cell>
          <cell r="FZ103">
            <v>0</v>
          </cell>
          <cell r="GB103">
            <v>0</v>
          </cell>
          <cell r="GC103">
            <v>0</v>
          </cell>
          <cell r="GD103">
            <v>0</v>
          </cell>
          <cell r="GF103">
            <v>0</v>
          </cell>
          <cell r="GG103">
            <v>0</v>
          </cell>
          <cell r="GH103">
            <v>0</v>
          </cell>
          <cell r="GJ103">
            <v>0</v>
          </cell>
          <cell r="GK103">
            <v>0</v>
          </cell>
          <cell r="GL103">
            <v>0</v>
          </cell>
          <cell r="GN103">
            <v>0</v>
          </cell>
          <cell r="GO103">
            <v>0</v>
          </cell>
          <cell r="GP103">
            <v>0</v>
          </cell>
          <cell r="GR103">
            <v>0</v>
          </cell>
          <cell r="GS103">
            <v>0</v>
          </cell>
          <cell r="GT103">
            <v>0</v>
          </cell>
          <cell r="GV103">
            <v>0</v>
          </cell>
          <cell r="GW103">
            <v>0</v>
          </cell>
          <cell r="GX103">
            <v>0</v>
          </cell>
          <cell r="GZ103">
            <v>0</v>
          </cell>
          <cell r="HA103">
            <v>0</v>
          </cell>
          <cell r="HB103">
            <v>0</v>
          </cell>
          <cell r="HD103">
            <v>0</v>
          </cell>
          <cell r="HE103">
            <v>0</v>
          </cell>
          <cell r="HF103">
            <v>0</v>
          </cell>
          <cell r="HH103">
            <v>0</v>
          </cell>
          <cell r="HI103">
            <v>0</v>
          </cell>
          <cell r="HJ103">
            <v>0</v>
          </cell>
          <cell r="HL103">
            <v>0</v>
          </cell>
          <cell r="HM103">
            <v>0</v>
          </cell>
          <cell r="HN103">
            <v>0</v>
          </cell>
          <cell r="HP103">
            <v>0</v>
          </cell>
          <cell r="HQ103">
            <v>0</v>
          </cell>
          <cell r="HR103">
            <v>0</v>
          </cell>
          <cell r="HT103">
            <v>0</v>
          </cell>
          <cell r="HU103">
            <v>0</v>
          </cell>
          <cell r="HV103">
            <v>0</v>
          </cell>
          <cell r="HX103">
            <v>0</v>
          </cell>
          <cell r="HY103">
            <v>0</v>
          </cell>
          <cell r="HZ103">
            <v>0</v>
          </cell>
          <cell r="IB103">
            <v>0</v>
          </cell>
          <cell r="IC103">
            <v>0</v>
          </cell>
          <cell r="ID103">
            <v>0</v>
          </cell>
          <cell r="IF103">
            <v>0</v>
          </cell>
          <cell r="IG103">
            <v>0</v>
          </cell>
          <cell r="IH103">
            <v>0</v>
          </cell>
          <cell r="IJ103">
            <v>0</v>
          </cell>
          <cell r="IK103">
            <v>0</v>
          </cell>
          <cell r="IL103">
            <v>0</v>
          </cell>
          <cell r="IN103">
            <v>0</v>
          </cell>
          <cell r="IO103">
            <v>0</v>
          </cell>
          <cell r="IP103">
            <v>0</v>
          </cell>
          <cell r="IR103">
            <v>0</v>
          </cell>
          <cell r="IS103">
            <v>0</v>
          </cell>
          <cell r="IT103">
            <v>0</v>
          </cell>
          <cell r="IV103">
            <v>0</v>
          </cell>
          <cell r="IW103">
            <v>0</v>
          </cell>
          <cell r="IX103">
            <v>0</v>
          </cell>
          <cell r="IZ103">
            <v>0</v>
          </cell>
          <cell r="JA103">
            <v>0</v>
          </cell>
          <cell r="JB103">
            <v>0</v>
          </cell>
          <cell r="JD103">
            <v>0</v>
          </cell>
          <cell r="JE103">
            <v>0</v>
          </cell>
          <cell r="JF103">
            <v>0</v>
          </cell>
          <cell r="JH103">
            <v>0</v>
          </cell>
          <cell r="JI103">
            <v>0</v>
          </cell>
          <cell r="JJ103">
            <v>0</v>
          </cell>
          <cell r="JL103">
            <v>0</v>
          </cell>
          <cell r="JM103">
            <v>0</v>
          </cell>
          <cell r="JN103">
            <v>0</v>
          </cell>
          <cell r="JP103" t="str">
            <v>Okay</v>
          </cell>
        </row>
        <row r="104">
          <cell r="C104" t="str">
            <v>2019/20</v>
          </cell>
          <cell r="D104" t="str">
            <v>PFI termination</v>
          </cell>
          <cell r="E104">
            <v>0</v>
          </cell>
          <cell r="F104">
            <v>14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P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T104">
            <v>0</v>
          </cell>
          <cell r="AV104">
            <v>0</v>
          </cell>
          <cell r="AW104">
            <v>0</v>
          </cell>
          <cell r="AX104">
            <v>0</v>
          </cell>
          <cell r="AZ104">
            <v>0</v>
          </cell>
          <cell r="BA104">
            <v>14</v>
          </cell>
          <cell r="BB104">
            <v>0</v>
          </cell>
          <cell r="BD104">
            <v>0</v>
          </cell>
          <cell r="BE104">
            <v>13</v>
          </cell>
          <cell r="BF104">
            <v>0</v>
          </cell>
          <cell r="BH104">
            <v>0</v>
          </cell>
          <cell r="BI104">
            <v>12</v>
          </cell>
          <cell r="BJ104">
            <v>0</v>
          </cell>
          <cell r="BL104">
            <v>0</v>
          </cell>
          <cell r="BM104">
            <v>11</v>
          </cell>
          <cell r="BN104">
            <v>0</v>
          </cell>
          <cell r="BP104">
            <v>0</v>
          </cell>
          <cell r="BQ104">
            <v>10</v>
          </cell>
          <cell r="BR104">
            <v>0</v>
          </cell>
          <cell r="BT104">
            <v>0</v>
          </cell>
          <cell r="BU104">
            <v>9</v>
          </cell>
          <cell r="BV104">
            <v>0</v>
          </cell>
          <cell r="BX104">
            <v>0</v>
          </cell>
          <cell r="BY104">
            <v>8</v>
          </cell>
          <cell r="BZ104">
            <v>0</v>
          </cell>
          <cell r="CB104">
            <v>0</v>
          </cell>
          <cell r="CC104">
            <v>7</v>
          </cell>
          <cell r="CD104">
            <v>0</v>
          </cell>
          <cell r="CF104">
            <v>0</v>
          </cell>
          <cell r="CG104">
            <v>6</v>
          </cell>
          <cell r="CH104">
            <v>0</v>
          </cell>
          <cell r="CJ104">
            <v>0</v>
          </cell>
          <cell r="CK104">
            <v>5</v>
          </cell>
          <cell r="CL104">
            <v>0</v>
          </cell>
          <cell r="CN104">
            <v>0</v>
          </cell>
          <cell r="CO104">
            <v>4</v>
          </cell>
          <cell r="CP104">
            <v>0</v>
          </cell>
          <cell r="CR104">
            <v>0</v>
          </cell>
          <cell r="CS104">
            <v>3</v>
          </cell>
          <cell r="CT104">
            <v>0</v>
          </cell>
          <cell r="CV104">
            <v>0</v>
          </cell>
          <cell r="CW104">
            <v>2</v>
          </cell>
          <cell r="CX104">
            <v>0</v>
          </cell>
          <cell r="CZ104">
            <v>0</v>
          </cell>
          <cell r="DA104">
            <v>1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H104">
            <v>0</v>
          </cell>
          <cell r="DI104">
            <v>0</v>
          </cell>
          <cell r="DJ104">
            <v>0</v>
          </cell>
          <cell r="DL104">
            <v>0</v>
          </cell>
          <cell r="DM104">
            <v>0</v>
          </cell>
          <cell r="DN104">
            <v>0</v>
          </cell>
          <cell r="DP104">
            <v>0</v>
          </cell>
          <cell r="DQ104">
            <v>0</v>
          </cell>
          <cell r="DR104">
            <v>0</v>
          </cell>
          <cell r="DT104">
            <v>0</v>
          </cell>
          <cell r="DU104">
            <v>0</v>
          </cell>
          <cell r="DV104">
            <v>0</v>
          </cell>
          <cell r="DX104">
            <v>0</v>
          </cell>
          <cell r="DY104">
            <v>0</v>
          </cell>
          <cell r="DZ104">
            <v>0</v>
          </cell>
          <cell r="EB104">
            <v>0</v>
          </cell>
          <cell r="EC104">
            <v>0</v>
          </cell>
          <cell r="ED104">
            <v>0</v>
          </cell>
          <cell r="EF104">
            <v>0</v>
          </cell>
          <cell r="EG104">
            <v>0</v>
          </cell>
          <cell r="EH104">
            <v>0</v>
          </cell>
          <cell r="EJ104">
            <v>0</v>
          </cell>
          <cell r="EK104">
            <v>0</v>
          </cell>
          <cell r="EL104">
            <v>0</v>
          </cell>
          <cell r="EN104">
            <v>0</v>
          </cell>
          <cell r="EO104">
            <v>0</v>
          </cell>
          <cell r="EP104">
            <v>0</v>
          </cell>
          <cell r="ER104">
            <v>0</v>
          </cell>
          <cell r="ES104">
            <v>0</v>
          </cell>
          <cell r="ET104">
            <v>0</v>
          </cell>
          <cell r="EV104">
            <v>0</v>
          </cell>
          <cell r="EW104">
            <v>0</v>
          </cell>
          <cell r="EX104">
            <v>0</v>
          </cell>
          <cell r="EZ104">
            <v>0</v>
          </cell>
          <cell r="FA104">
            <v>0</v>
          </cell>
          <cell r="FB104">
            <v>0</v>
          </cell>
          <cell r="FD104">
            <v>0</v>
          </cell>
          <cell r="FE104">
            <v>0</v>
          </cell>
          <cell r="FF104">
            <v>0</v>
          </cell>
          <cell r="FH104">
            <v>0</v>
          </cell>
          <cell r="FI104">
            <v>0</v>
          </cell>
          <cell r="FJ104">
            <v>0</v>
          </cell>
          <cell r="FL104">
            <v>0</v>
          </cell>
          <cell r="FM104">
            <v>0</v>
          </cell>
          <cell r="FN104">
            <v>0</v>
          </cell>
          <cell r="FP104">
            <v>0</v>
          </cell>
          <cell r="FQ104">
            <v>0</v>
          </cell>
          <cell r="FR104">
            <v>0</v>
          </cell>
          <cell r="FT104">
            <v>0</v>
          </cell>
          <cell r="FU104">
            <v>0</v>
          </cell>
          <cell r="FV104">
            <v>0</v>
          </cell>
          <cell r="FX104">
            <v>0</v>
          </cell>
          <cell r="FY104">
            <v>0</v>
          </cell>
          <cell r="FZ104">
            <v>0</v>
          </cell>
          <cell r="GB104">
            <v>0</v>
          </cell>
          <cell r="GC104">
            <v>0</v>
          </cell>
          <cell r="GD104">
            <v>0</v>
          </cell>
          <cell r="GF104">
            <v>0</v>
          </cell>
          <cell r="GG104">
            <v>0</v>
          </cell>
          <cell r="GH104">
            <v>0</v>
          </cell>
          <cell r="GJ104">
            <v>0</v>
          </cell>
          <cell r="GK104">
            <v>0</v>
          </cell>
          <cell r="GL104">
            <v>0</v>
          </cell>
          <cell r="GN104">
            <v>0</v>
          </cell>
          <cell r="GO104">
            <v>0</v>
          </cell>
          <cell r="GP104">
            <v>0</v>
          </cell>
          <cell r="GR104">
            <v>0</v>
          </cell>
          <cell r="GS104">
            <v>0</v>
          </cell>
          <cell r="GT104">
            <v>0</v>
          </cell>
          <cell r="GV104">
            <v>0</v>
          </cell>
          <cell r="GW104">
            <v>0</v>
          </cell>
          <cell r="GX104">
            <v>0</v>
          </cell>
          <cell r="GZ104">
            <v>0</v>
          </cell>
          <cell r="HA104">
            <v>0</v>
          </cell>
          <cell r="HB104">
            <v>0</v>
          </cell>
          <cell r="HD104">
            <v>0</v>
          </cell>
          <cell r="HE104">
            <v>0</v>
          </cell>
          <cell r="HF104">
            <v>0</v>
          </cell>
          <cell r="HH104">
            <v>0</v>
          </cell>
          <cell r="HI104">
            <v>0</v>
          </cell>
          <cell r="HJ104">
            <v>0</v>
          </cell>
          <cell r="HL104">
            <v>0</v>
          </cell>
          <cell r="HM104">
            <v>0</v>
          </cell>
          <cell r="HN104">
            <v>0</v>
          </cell>
          <cell r="HP104">
            <v>0</v>
          </cell>
          <cell r="HQ104">
            <v>0</v>
          </cell>
          <cell r="HR104">
            <v>0</v>
          </cell>
          <cell r="HT104">
            <v>0</v>
          </cell>
          <cell r="HU104">
            <v>0</v>
          </cell>
          <cell r="HV104">
            <v>0</v>
          </cell>
          <cell r="HX104">
            <v>0</v>
          </cell>
          <cell r="HY104">
            <v>0</v>
          </cell>
          <cell r="HZ104">
            <v>0</v>
          </cell>
          <cell r="IB104">
            <v>0</v>
          </cell>
          <cell r="IC104">
            <v>0</v>
          </cell>
          <cell r="ID104">
            <v>0</v>
          </cell>
          <cell r="IF104">
            <v>0</v>
          </cell>
          <cell r="IG104">
            <v>0</v>
          </cell>
          <cell r="IH104">
            <v>0</v>
          </cell>
          <cell r="IJ104">
            <v>0</v>
          </cell>
          <cell r="IK104">
            <v>0</v>
          </cell>
          <cell r="IL104">
            <v>0</v>
          </cell>
          <cell r="IN104">
            <v>0</v>
          </cell>
          <cell r="IO104">
            <v>0</v>
          </cell>
          <cell r="IP104">
            <v>0</v>
          </cell>
          <cell r="IR104">
            <v>0</v>
          </cell>
          <cell r="IS104">
            <v>0</v>
          </cell>
          <cell r="IT104">
            <v>0</v>
          </cell>
          <cell r="IV104">
            <v>0</v>
          </cell>
          <cell r="IW104">
            <v>0</v>
          </cell>
          <cell r="IX104">
            <v>0</v>
          </cell>
          <cell r="IZ104">
            <v>0</v>
          </cell>
          <cell r="JA104">
            <v>0</v>
          </cell>
          <cell r="JB104">
            <v>0</v>
          </cell>
          <cell r="JD104">
            <v>0</v>
          </cell>
          <cell r="JE104">
            <v>0</v>
          </cell>
          <cell r="JF104">
            <v>0</v>
          </cell>
          <cell r="JH104">
            <v>0</v>
          </cell>
          <cell r="JI104">
            <v>0</v>
          </cell>
          <cell r="JJ104">
            <v>0</v>
          </cell>
          <cell r="JL104">
            <v>0</v>
          </cell>
          <cell r="JM104">
            <v>0</v>
          </cell>
          <cell r="JN104">
            <v>0</v>
          </cell>
          <cell r="JP104" t="str">
            <v>Okay</v>
          </cell>
        </row>
        <row r="105">
          <cell r="C105" t="str">
            <v>2019/20</v>
          </cell>
          <cell r="D105" t="str">
            <v>Highways infrastructure</v>
          </cell>
          <cell r="E105">
            <v>40505000</v>
          </cell>
          <cell r="F105">
            <v>3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N105">
            <v>0</v>
          </cell>
          <cell r="AO105">
            <v>0</v>
          </cell>
          <cell r="AP105">
            <v>0</v>
          </cell>
          <cell r="AR105">
            <v>0</v>
          </cell>
          <cell r="AS105">
            <v>0</v>
          </cell>
          <cell r="AT105">
            <v>0</v>
          </cell>
          <cell r="AV105">
            <v>0</v>
          </cell>
          <cell r="AW105">
            <v>0</v>
          </cell>
          <cell r="AX105">
            <v>0</v>
          </cell>
          <cell r="AZ105">
            <v>40505000</v>
          </cell>
          <cell r="BA105">
            <v>30</v>
          </cell>
          <cell r="BB105">
            <v>0</v>
          </cell>
          <cell r="BD105">
            <v>40505000</v>
          </cell>
          <cell r="BE105">
            <v>29</v>
          </cell>
          <cell r="BF105">
            <v>1396724</v>
          </cell>
          <cell r="BH105">
            <v>39108276</v>
          </cell>
          <cell r="BI105">
            <v>28</v>
          </cell>
          <cell r="BJ105">
            <v>1396724</v>
          </cell>
          <cell r="BL105">
            <v>37711552</v>
          </cell>
          <cell r="BM105">
            <v>27</v>
          </cell>
          <cell r="BN105">
            <v>1396724</v>
          </cell>
          <cell r="BP105">
            <v>36314828</v>
          </cell>
          <cell r="BQ105">
            <v>26</v>
          </cell>
          <cell r="BR105">
            <v>1396724</v>
          </cell>
          <cell r="BT105">
            <v>34918104</v>
          </cell>
          <cell r="BU105">
            <v>25</v>
          </cell>
          <cell r="BV105">
            <v>1396724</v>
          </cell>
          <cell r="BX105">
            <v>33521380</v>
          </cell>
          <cell r="BY105">
            <v>24</v>
          </cell>
          <cell r="BZ105">
            <v>1396724</v>
          </cell>
          <cell r="CB105">
            <v>32124656</v>
          </cell>
          <cell r="CC105">
            <v>23</v>
          </cell>
          <cell r="CD105">
            <v>1396724</v>
          </cell>
          <cell r="CF105">
            <v>30727932</v>
          </cell>
          <cell r="CG105">
            <v>22</v>
          </cell>
          <cell r="CH105">
            <v>1396724</v>
          </cell>
          <cell r="CJ105">
            <v>29331208</v>
          </cell>
          <cell r="CK105">
            <v>21</v>
          </cell>
          <cell r="CL105">
            <v>1396724</v>
          </cell>
          <cell r="CN105">
            <v>27934484</v>
          </cell>
          <cell r="CO105">
            <v>20</v>
          </cell>
          <cell r="CP105">
            <v>1396724</v>
          </cell>
          <cell r="CR105">
            <v>26537760</v>
          </cell>
          <cell r="CS105">
            <v>19</v>
          </cell>
          <cell r="CT105">
            <v>1396724</v>
          </cell>
          <cell r="CV105">
            <v>25141036</v>
          </cell>
          <cell r="CW105">
            <v>18</v>
          </cell>
          <cell r="CX105">
            <v>1396724</v>
          </cell>
          <cell r="CZ105">
            <v>23744312</v>
          </cell>
          <cell r="DA105">
            <v>17</v>
          </cell>
          <cell r="DB105">
            <v>1396724</v>
          </cell>
          <cell r="DD105">
            <v>22347588</v>
          </cell>
          <cell r="DE105">
            <v>16</v>
          </cell>
          <cell r="DF105">
            <v>1396724</v>
          </cell>
          <cell r="DH105">
            <v>20950864</v>
          </cell>
          <cell r="DI105">
            <v>15</v>
          </cell>
          <cell r="DJ105">
            <v>1396724</v>
          </cell>
          <cell r="DL105">
            <v>19554140</v>
          </cell>
          <cell r="DM105">
            <v>14</v>
          </cell>
          <cell r="DN105">
            <v>1396724</v>
          </cell>
          <cell r="DP105">
            <v>18157416</v>
          </cell>
          <cell r="DQ105">
            <v>13</v>
          </cell>
          <cell r="DR105">
            <v>1396724</v>
          </cell>
          <cell r="DT105">
            <v>16760692</v>
          </cell>
          <cell r="DU105">
            <v>12</v>
          </cell>
          <cell r="DV105">
            <v>1396724</v>
          </cell>
          <cell r="DX105">
            <v>15363968</v>
          </cell>
          <cell r="DY105">
            <v>11</v>
          </cell>
          <cell r="DZ105">
            <v>1396724</v>
          </cell>
          <cell r="EB105">
            <v>13967244</v>
          </cell>
          <cell r="EC105">
            <v>10</v>
          </cell>
          <cell r="ED105">
            <v>1396724</v>
          </cell>
          <cell r="EF105">
            <v>12570520</v>
          </cell>
          <cell r="EG105">
            <v>9</v>
          </cell>
          <cell r="EH105">
            <v>1396724</v>
          </cell>
          <cell r="EJ105">
            <v>11173796</v>
          </cell>
          <cell r="EK105">
            <v>8</v>
          </cell>
          <cell r="EL105">
            <v>1396725</v>
          </cell>
          <cell r="EN105">
            <v>9777071</v>
          </cell>
          <cell r="EO105">
            <v>7</v>
          </cell>
          <cell r="EP105">
            <v>1396724</v>
          </cell>
          <cell r="ER105">
            <v>8380347</v>
          </cell>
          <cell r="ES105">
            <v>6</v>
          </cell>
          <cell r="ET105">
            <v>1396725</v>
          </cell>
          <cell r="EV105">
            <v>6983622</v>
          </cell>
          <cell r="EW105">
            <v>5</v>
          </cell>
          <cell r="EX105">
            <v>1396724</v>
          </cell>
          <cell r="EZ105">
            <v>5586898</v>
          </cell>
          <cell r="FA105">
            <v>4</v>
          </cell>
          <cell r="FB105">
            <v>1396725</v>
          </cell>
          <cell r="FD105">
            <v>4190173</v>
          </cell>
          <cell r="FE105">
            <v>3</v>
          </cell>
          <cell r="FF105">
            <v>1396724</v>
          </cell>
          <cell r="FH105">
            <v>2793449</v>
          </cell>
          <cell r="FI105">
            <v>2</v>
          </cell>
          <cell r="FJ105">
            <v>1396725</v>
          </cell>
          <cell r="FL105">
            <v>1396724</v>
          </cell>
          <cell r="FM105">
            <v>1</v>
          </cell>
          <cell r="FN105">
            <v>1396724</v>
          </cell>
          <cell r="FP105">
            <v>0</v>
          </cell>
          <cell r="FQ105">
            <v>0</v>
          </cell>
          <cell r="FR105">
            <v>0</v>
          </cell>
          <cell r="FT105">
            <v>0</v>
          </cell>
          <cell r="FU105">
            <v>0</v>
          </cell>
          <cell r="FV105">
            <v>0</v>
          </cell>
          <cell r="FX105">
            <v>0</v>
          </cell>
          <cell r="FY105">
            <v>0</v>
          </cell>
          <cell r="FZ105">
            <v>0</v>
          </cell>
          <cell r="GB105">
            <v>0</v>
          </cell>
          <cell r="GC105">
            <v>0</v>
          </cell>
          <cell r="GD105">
            <v>0</v>
          </cell>
          <cell r="GF105">
            <v>0</v>
          </cell>
          <cell r="GG105">
            <v>0</v>
          </cell>
          <cell r="GH105">
            <v>0</v>
          </cell>
          <cell r="GJ105">
            <v>0</v>
          </cell>
          <cell r="GK105">
            <v>0</v>
          </cell>
          <cell r="GL105">
            <v>0</v>
          </cell>
          <cell r="GN105">
            <v>0</v>
          </cell>
          <cell r="GO105">
            <v>0</v>
          </cell>
          <cell r="GP105">
            <v>0</v>
          </cell>
          <cell r="GR105">
            <v>0</v>
          </cell>
          <cell r="GS105">
            <v>0</v>
          </cell>
          <cell r="GT105">
            <v>0</v>
          </cell>
          <cell r="GV105">
            <v>0</v>
          </cell>
          <cell r="GW105">
            <v>0</v>
          </cell>
          <cell r="GX105">
            <v>0</v>
          </cell>
          <cell r="GZ105">
            <v>0</v>
          </cell>
          <cell r="HA105">
            <v>0</v>
          </cell>
          <cell r="HB105">
            <v>0</v>
          </cell>
          <cell r="HD105">
            <v>0</v>
          </cell>
          <cell r="HE105">
            <v>0</v>
          </cell>
          <cell r="HF105">
            <v>0</v>
          </cell>
          <cell r="HH105">
            <v>0</v>
          </cell>
          <cell r="HI105">
            <v>0</v>
          </cell>
          <cell r="HJ105">
            <v>0</v>
          </cell>
          <cell r="HL105">
            <v>0</v>
          </cell>
          <cell r="HM105">
            <v>0</v>
          </cell>
          <cell r="HN105">
            <v>0</v>
          </cell>
          <cell r="HP105">
            <v>0</v>
          </cell>
          <cell r="HQ105">
            <v>0</v>
          </cell>
          <cell r="HR105">
            <v>0</v>
          </cell>
          <cell r="HT105">
            <v>0</v>
          </cell>
          <cell r="HU105">
            <v>0</v>
          </cell>
          <cell r="HV105">
            <v>0</v>
          </cell>
          <cell r="HX105">
            <v>0</v>
          </cell>
          <cell r="HY105">
            <v>0</v>
          </cell>
          <cell r="HZ105">
            <v>0</v>
          </cell>
          <cell r="IB105">
            <v>0</v>
          </cell>
          <cell r="IC105">
            <v>0</v>
          </cell>
          <cell r="ID105">
            <v>0</v>
          </cell>
          <cell r="IF105">
            <v>0</v>
          </cell>
          <cell r="IG105">
            <v>0</v>
          </cell>
          <cell r="IH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R105">
            <v>0</v>
          </cell>
          <cell r="IS105">
            <v>0</v>
          </cell>
          <cell r="IT105">
            <v>0</v>
          </cell>
          <cell r="IV105">
            <v>0</v>
          </cell>
          <cell r="IW105">
            <v>0</v>
          </cell>
          <cell r="IX105">
            <v>0</v>
          </cell>
          <cell r="IZ105">
            <v>0</v>
          </cell>
          <cell r="JA105">
            <v>0</v>
          </cell>
          <cell r="JB105">
            <v>0</v>
          </cell>
          <cell r="JD105">
            <v>0</v>
          </cell>
          <cell r="JE105">
            <v>0</v>
          </cell>
          <cell r="JF105">
            <v>0</v>
          </cell>
          <cell r="JH105">
            <v>0</v>
          </cell>
          <cell r="JI105">
            <v>0</v>
          </cell>
          <cell r="JJ105">
            <v>0</v>
          </cell>
          <cell r="JL105">
            <v>0</v>
          </cell>
          <cell r="JM105">
            <v>0</v>
          </cell>
          <cell r="JN105">
            <v>0</v>
          </cell>
          <cell r="JP105" t="str">
            <v>Okay</v>
          </cell>
        </row>
        <row r="106">
          <cell r="C106" t="str">
            <v>2019/20</v>
          </cell>
          <cell r="D106" t="str">
            <v>Land</v>
          </cell>
          <cell r="F106">
            <v>5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Z106">
            <v>0</v>
          </cell>
          <cell r="BA106">
            <v>50</v>
          </cell>
          <cell r="BB106">
            <v>0</v>
          </cell>
          <cell r="BD106">
            <v>0</v>
          </cell>
          <cell r="BE106">
            <v>49</v>
          </cell>
          <cell r="BF106">
            <v>0</v>
          </cell>
          <cell r="BH106">
            <v>0</v>
          </cell>
          <cell r="BI106">
            <v>48</v>
          </cell>
          <cell r="BJ106">
            <v>0</v>
          </cell>
          <cell r="BL106">
            <v>0</v>
          </cell>
          <cell r="BM106">
            <v>47</v>
          </cell>
          <cell r="BN106">
            <v>0</v>
          </cell>
          <cell r="BP106">
            <v>0</v>
          </cell>
          <cell r="BQ106">
            <v>46</v>
          </cell>
          <cell r="BR106">
            <v>0</v>
          </cell>
          <cell r="BT106">
            <v>0</v>
          </cell>
          <cell r="BU106">
            <v>45</v>
          </cell>
          <cell r="BV106">
            <v>0</v>
          </cell>
          <cell r="BX106">
            <v>0</v>
          </cell>
          <cell r="BY106">
            <v>44</v>
          </cell>
          <cell r="BZ106">
            <v>0</v>
          </cell>
          <cell r="CB106">
            <v>0</v>
          </cell>
          <cell r="CC106">
            <v>43</v>
          </cell>
          <cell r="CD106">
            <v>0</v>
          </cell>
          <cell r="CF106">
            <v>0</v>
          </cell>
          <cell r="CG106">
            <v>42</v>
          </cell>
          <cell r="CH106">
            <v>0</v>
          </cell>
          <cell r="CJ106">
            <v>0</v>
          </cell>
          <cell r="CK106">
            <v>41</v>
          </cell>
          <cell r="CL106">
            <v>0</v>
          </cell>
          <cell r="CN106">
            <v>0</v>
          </cell>
          <cell r="CO106">
            <v>40</v>
          </cell>
          <cell r="CP106">
            <v>0</v>
          </cell>
          <cell r="CR106">
            <v>0</v>
          </cell>
          <cell r="CS106">
            <v>39</v>
          </cell>
          <cell r="CT106">
            <v>0</v>
          </cell>
          <cell r="CV106">
            <v>0</v>
          </cell>
          <cell r="CW106">
            <v>38</v>
          </cell>
          <cell r="CX106">
            <v>0</v>
          </cell>
          <cell r="CZ106">
            <v>0</v>
          </cell>
          <cell r="DA106">
            <v>37</v>
          </cell>
          <cell r="DB106">
            <v>0</v>
          </cell>
          <cell r="DD106">
            <v>0</v>
          </cell>
          <cell r="DE106">
            <v>36</v>
          </cell>
          <cell r="DF106">
            <v>0</v>
          </cell>
          <cell r="DH106">
            <v>0</v>
          </cell>
          <cell r="DI106">
            <v>35</v>
          </cell>
          <cell r="DJ106">
            <v>0</v>
          </cell>
          <cell r="DL106">
            <v>0</v>
          </cell>
          <cell r="DM106">
            <v>34</v>
          </cell>
          <cell r="DN106">
            <v>0</v>
          </cell>
          <cell r="DP106">
            <v>0</v>
          </cell>
          <cell r="DQ106">
            <v>33</v>
          </cell>
          <cell r="DR106">
            <v>0</v>
          </cell>
          <cell r="DT106">
            <v>0</v>
          </cell>
          <cell r="DU106">
            <v>32</v>
          </cell>
          <cell r="DV106">
            <v>0</v>
          </cell>
          <cell r="DX106">
            <v>0</v>
          </cell>
          <cell r="DY106">
            <v>31</v>
          </cell>
          <cell r="DZ106">
            <v>0</v>
          </cell>
          <cell r="EB106">
            <v>0</v>
          </cell>
          <cell r="EC106">
            <v>30</v>
          </cell>
          <cell r="ED106">
            <v>0</v>
          </cell>
          <cell r="EF106">
            <v>0</v>
          </cell>
          <cell r="EG106">
            <v>29</v>
          </cell>
          <cell r="EH106">
            <v>0</v>
          </cell>
          <cell r="EJ106">
            <v>0</v>
          </cell>
          <cell r="EK106">
            <v>28</v>
          </cell>
          <cell r="EL106">
            <v>0</v>
          </cell>
          <cell r="EN106">
            <v>0</v>
          </cell>
          <cell r="EO106">
            <v>27</v>
          </cell>
          <cell r="EP106">
            <v>0</v>
          </cell>
          <cell r="ER106">
            <v>0</v>
          </cell>
          <cell r="ES106">
            <v>26</v>
          </cell>
          <cell r="ET106">
            <v>0</v>
          </cell>
          <cell r="EV106">
            <v>0</v>
          </cell>
          <cell r="EW106">
            <v>25</v>
          </cell>
          <cell r="EX106">
            <v>0</v>
          </cell>
          <cell r="EZ106">
            <v>0</v>
          </cell>
          <cell r="FA106">
            <v>24</v>
          </cell>
          <cell r="FB106">
            <v>0</v>
          </cell>
          <cell r="FD106">
            <v>0</v>
          </cell>
          <cell r="FE106">
            <v>23</v>
          </cell>
          <cell r="FF106">
            <v>0</v>
          </cell>
          <cell r="FH106">
            <v>0</v>
          </cell>
          <cell r="FI106">
            <v>22</v>
          </cell>
          <cell r="FJ106">
            <v>0</v>
          </cell>
          <cell r="FL106">
            <v>0</v>
          </cell>
          <cell r="FM106">
            <v>21</v>
          </cell>
          <cell r="FN106">
            <v>0</v>
          </cell>
          <cell r="FP106">
            <v>0</v>
          </cell>
          <cell r="FQ106">
            <v>20</v>
          </cell>
          <cell r="FR106">
            <v>0</v>
          </cell>
          <cell r="FT106">
            <v>0</v>
          </cell>
          <cell r="FU106">
            <v>19</v>
          </cell>
          <cell r="FV106">
            <v>0</v>
          </cell>
          <cell r="FX106">
            <v>0</v>
          </cell>
          <cell r="FY106">
            <v>18</v>
          </cell>
          <cell r="FZ106">
            <v>0</v>
          </cell>
          <cell r="GB106">
            <v>0</v>
          </cell>
          <cell r="GC106">
            <v>17</v>
          </cell>
          <cell r="GD106">
            <v>0</v>
          </cell>
          <cell r="GF106">
            <v>0</v>
          </cell>
          <cell r="GG106">
            <v>16</v>
          </cell>
          <cell r="GH106">
            <v>0</v>
          </cell>
          <cell r="GJ106">
            <v>0</v>
          </cell>
          <cell r="GK106">
            <v>15</v>
          </cell>
          <cell r="GL106">
            <v>0</v>
          </cell>
          <cell r="GN106">
            <v>0</v>
          </cell>
          <cell r="GO106">
            <v>14</v>
          </cell>
          <cell r="GP106">
            <v>0</v>
          </cell>
          <cell r="GR106">
            <v>0</v>
          </cell>
          <cell r="GS106">
            <v>13</v>
          </cell>
          <cell r="GT106">
            <v>0</v>
          </cell>
          <cell r="GV106">
            <v>0</v>
          </cell>
          <cell r="GW106">
            <v>12</v>
          </cell>
          <cell r="GX106">
            <v>0</v>
          </cell>
          <cell r="GZ106">
            <v>0</v>
          </cell>
          <cell r="HA106">
            <v>11</v>
          </cell>
          <cell r="HB106">
            <v>0</v>
          </cell>
          <cell r="HD106">
            <v>0</v>
          </cell>
          <cell r="HE106">
            <v>10</v>
          </cell>
          <cell r="HF106">
            <v>0</v>
          </cell>
          <cell r="HH106">
            <v>0</v>
          </cell>
          <cell r="HI106">
            <v>9</v>
          </cell>
          <cell r="HJ106">
            <v>0</v>
          </cell>
          <cell r="HL106">
            <v>0</v>
          </cell>
          <cell r="HM106">
            <v>8</v>
          </cell>
          <cell r="HN106">
            <v>0</v>
          </cell>
          <cell r="HP106">
            <v>0</v>
          </cell>
          <cell r="HQ106">
            <v>7</v>
          </cell>
          <cell r="HR106">
            <v>0</v>
          </cell>
          <cell r="HT106">
            <v>0</v>
          </cell>
          <cell r="HU106">
            <v>6</v>
          </cell>
          <cell r="HV106">
            <v>0</v>
          </cell>
          <cell r="HX106">
            <v>0</v>
          </cell>
          <cell r="HY106">
            <v>5</v>
          </cell>
          <cell r="HZ106">
            <v>0</v>
          </cell>
          <cell r="IB106">
            <v>0</v>
          </cell>
          <cell r="IC106">
            <v>4</v>
          </cell>
          <cell r="ID106">
            <v>0</v>
          </cell>
          <cell r="IF106">
            <v>0</v>
          </cell>
          <cell r="IG106">
            <v>3</v>
          </cell>
          <cell r="IH106">
            <v>0</v>
          </cell>
          <cell r="IJ106">
            <v>0</v>
          </cell>
          <cell r="IK106">
            <v>2</v>
          </cell>
          <cell r="IL106">
            <v>0</v>
          </cell>
          <cell r="IN106">
            <v>0</v>
          </cell>
          <cell r="IO106">
            <v>1</v>
          </cell>
          <cell r="IP106">
            <v>0</v>
          </cell>
          <cell r="IR106">
            <v>0</v>
          </cell>
          <cell r="IS106">
            <v>0</v>
          </cell>
          <cell r="IT106">
            <v>0</v>
          </cell>
          <cell r="IV106">
            <v>0</v>
          </cell>
          <cell r="IW106">
            <v>0</v>
          </cell>
          <cell r="IX106">
            <v>0</v>
          </cell>
          <cell r="IZ106">
            <v>0</v>
          </cell>
          <cell r="JA106">
            <v>0</v>
          </cell>
          <cell r="JB106">
            <v>0</v>
          </cell>
          <cell r="JD106">
            <v>0</v>
          </cell>
          <cell r="JE106">
            <v>0</v>
          </cell>
          <cell r="JF106">
            <v>0</v>
          </cell>
          <cell r="JH106">
            <v>0</v>
          </cell>
          <cell r="JI106">
            <v>0</v>
          </cell>
          <cell r="JJ106">
            <v>0</v>
          </cell>
          <cell r="JL106">
            <v>0</v>
          </cell>
          <cell r="JM106">
            <v>0</v>
          </cell>
          <cell r="JN106">
            <v>0</v>
          </cell>
          <cell r="JP106" t="str">
            <v>Okay</v>
          </cell>
        </row>
        <row r="107">
          <cell r="C107" t="str">
            <v>2019/20</v>
          </cell>
          <cell r="D107" t="str">
            <v>Buildings</v>
          </cell>
          <cell r="E107">
            <v>11830218.689999999</v>
          </cell>
          <cell r="F107">
            <v>35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T107">
            <v>0</v>
          </cell>
          <cell r="AV107">
            <v>0</v>
          </cell>
          <cell r="AW107">
            <v>0</v>
          </cell>
          <cell r="AX107">
            <v>0</v>
          </cell>
          <cell r="AZ107">
            <v>11830218.689999999</v>
          </cell>
          <cell r="BA107">
            <v>35</v>
          </cell>
          <cell r="BB107">
            <v>0</v>
          </cell>
          <cell r="BD107">
            <v>11830218.689999999</v>
          </cell>
          <cell r="BE107">
            <v>34</v>
          </cell>
          <cell r="BF107">
            <v>347948</v>
          </cell>
          <cell r="BH107">
            <v>11482270.689999999</v>
          </cell>
          <cell r="BI107">
            <v>33</v>
          </cell>
          <cell r="BJ107">
            <v>347948</v>
          </cell>
          <cell r="BL107">
            <v>11134322.689999999</v>
          </cell>
          <cell r="BM107">
            <v>32</v>
          </cell>
          <cell r="BN107">
            <v>347948</v>
          </cell>
          <cell r="BP107">
            <v>10786374.689999999</v>
          </cell>
          <cell r="BQ107">
            <v>31</v>
          </cell>
          <cell r="BR107">
            <v>347948</v>
          </cell>
          <cell r="BT107">
            <v>10438426.689999999</v>
          </cell>
          <cell r="BU107">
            <v>30</v>
          </cell>
          <cell r="BV107">
            <v>347948</v>
          </cell>
          <cell r="BX107">
            <v>10090478.689999999</v>
          </cell>
          <cell r="BY107">
            <v>29</v>
          </cell>
          <cell r="BZ107">
            <v>347948</v>
          </cell>
          <cell r="CB107">
            <v>9742530.6899999995</v>
          </cell>
          <cell r="CC107">
            <v>28</v>
          </cell>
          <cell r="CD107">
            <v>347948</v>
          </cell>
          <cell r="CF107">
            <v>9394582.6899999995</v>
          </cell>
          <cell r="CG107">
            <v>27</v>
          </cell>
          <cell r="CH107">
            <v>347948</v>
          </cell>
          <cell r="CJ107">
            <v>9046634.6899999995</v>
          </cell>
          <cell r="CK107">
            <v>26</v>
          </cell>
          <cell r="CL107">
            <v>347947</v>
          </cell>
          <cell r="CN107">
            <v>8698687.6899999995</v>
          </cell>
          <cell r="CO107">
            <v>25</v>
          </cell>
          <cell r="CP107">
            <v>347948</v>
          </cell>
          <cell r="CR107">
            <v>8350739.6899999995</v>
          </cell>
          <cell r="CS107">
            <v>24</v>
          </cell>
          <cell r="CT107">
            <v>347947</v>
          </cell>
          <cell r="CV107">
            <v>8002792.6899999995</v>
          </cell>
          <cell r="CW107">
            <v>23</v>
          </cell>
          <cell r="CX107">
            <v>347948</v>
          </cell>
          <cell r="CZ107">
            <v>7654844.6899999995</v>
          </cell>
          <cell r="DA107">
            <v>22</v>
          </cell>
          <cell r="DB107">
            <v>347947</v>
          </cell>
          <cell r="DD107">
            <v>7306897.6899999995</v>
          </cell>
          <cell r="DE107">
            <v>21</v>
          </cell>
          <cell r="DF107">
            <v>347948</v>
          </cell>
          <cell r="DH107">
            <v>6958949.6899999995</v>
          </cell>
          <cell r="DI107">
            <v>20</v>
          </cell>
          <cell r="DJ107">
            <v>347947</v>
          </cell>
          <cell r="DL107">
            <v>6611002.6899999995</v>
          </cell>
          <cell r="DM107">
            <v>19</v>
          </cell>
          <cell r="DN107">
            <v>347948</v>
          </cell>
          <cell r="DP107">
            <v>6263054.6899999995</v>
          </cell>
          <cell r="DQ107">
            <v>18</v>
          </cell>
          <cell r="DR107">
            <v>347947</v>
          </cell>
          <cell r="DT107">
            <v>5915107.6899999995</v>
          </cell>
          <cell r="DU107">
            <v>17</v>
          </cell>
          <cell r="DV107">
            <v>347948</v>
          </cell>
          <cell r="DX107">
            <v>5567159.6899999995</v>
          </cell>
          <cell r="DY107">
            <v>16</v>
          </cell>
          <cell r="DZ107">
            <v>347947</v>
          </cell>
          <cell r="EB107">
            <v>5219212.6899999995</v>
          </cell>
          <cell r="EC107">
            <v>15</v>
          </cell>
          <cell r="ED107">
            <v>347948</v>
          </cell>
          <cell r="EF107">
            <v>4871264.6899999995</v>
          </cell>
          <cell r="EG107">
            <v>14</v>
          </cell>
          <cell r="EH107">
            <v>347947</v>
          </cell>
          <cell r="EJ107">
            <v>4523317.6899999995</v>
          </cell>
          <cell r="EK107">
            <v>13</v>
          </cell>
          <cell r="EL107">
            <v>347948</v>
          </cell>
          <cell r="EN107">
            <v>4175369.6899999995</v>
          </cell>
          <cell r="EO107">
            <v>12</v>
          </cell>
          <cell r="EP107">
            <v>347947</v>
          </cell>
          <cell r="ER107">
            <v>3827422.6899999995</v>
          </cell>
          <cell r="ES107">
            <v>11</v>
          </cell>
          <cell r="ET107">
            <v>347948</v>
          </cell>
          <cell r="EV107">
            <v>3479474.6899999995</v>
          </cell>
          <cell r="EW107">
            <v>10</v>
          </cell>
          <cell r="EX107">
            <v>347947</v>
          </cell>
          <cell r="EZ107">
            <v>3131527.6899999995</v>
          </cell>
          <cell r="FA107">
            <v>9</v>
          </cell>
          <cell r="FB107">
            <v>347948</v>
          </cell>
          <cell r="FD107">
            <v>2783579.6899999995</v>
          </cell>
          <cell r="FE107">
            <v>8</v>
          </cell>
          <cell r="FF107">
            <v>347947</v>
          </cell>
          <cell r="FH107">
            <v>2435632.6899999995</v>
          </cell>
          <cell r="FI107">
            <v>7</v>
          </cell>
          <cell r="FJ107">
            <v>347948</v>
          </cell>
          <cell r="FL107">
            <v>2087684.6899999995</v>
          </cell>
          <cell r="FM107">
            <v>6</v>
          </cell>
          <cell r="FN107">
            <v>347947</v>
          </cell>
          <cell r="FP107">
            <v>1739737.6899999995</v>
          </cell>
          <cell r="FQ107">
            <v>5</v>
          </cell>
          <cell r="FR107">
            <v>347948</v>
          </cell>
          <cell r="FT107">
            <v>1391789.6899999995</v>
          </cell>
          <cell r="FU107">
            <v>4</v>
          </cell>
          <cell r="FV107">
            <v>347947</v>
          </cell>
          <cell r="FX107">
            <v>1043842.6899999995</v>
          </cell>
          <cell r="FY107">
            <v>3</v>
          </cell>
          <cell r="FZ107">
            <v>347948</v>
          </cell>
          <cell r="GB107">
            <v>695894.68999999948</v>
          </cell>
          <cell r="GC107">
            <v>2</v>
          </cell>
          <cell r="GD107">
            <v>347947</v>
          </cell>
          <cell r="GF107">
            <v>347947.68999999948</v>
          </cell>
          <cell r="GG107">
            <v>1</v>
          </cell>
          <cell r="GH107">
            <v>347947.69</v>
          </cell>
          <cell r="GJ107">
            <v>-5.2386894822120667E-10</v>
          </cell>
          <cell r="GK107">
            <v>0</v>
          </cell>
          <cell r="GL107">
            <v>0</v>
          </cell>
          <cell r="GN107">
            <v>-5.2386894822120667E-10</v>
          </cell>
          <cell r="GO107">
            <v>0</v>
          </cell>
          <cell r="GP107">
            <v>0</v>
          </cell>
          <cell r="GR107">
            <v>-5.2386894822120667E-10</v>
          </cell>
          <cell r="GS107">
            <v>0</v>
          </cell>
          <cell r="GT107">
            <v>0</v>
          </cell>
          <cell r="GV107">
            <v>-5.2386894822120667E-10</v>
          </cell>
          <cell r="GW107">
            <v>0</v>
          </cell>
          <cell r="GX107">
            <v>0</v>
          </cell>
          <cell r="GZ107">
            <v>-5.2386894822120667E-10</v>
          </cell>
          <cell r="HA107">
            <v>0</v>
          </cell>
          <cell r="HB107">
            <v>0</v>
          </cell>
          <cell r="HD107">
            <v>-5.2386894822120667E-10</v>
          </cell>
          <cell r="HE107">
            <v>0</v>
          </cell>
          <cell r="HF107">
            <v>0</v>
          </cell>
          <cell r="HH107">
            <v>-5.2386894822120667E-10</v>
          </cell>
          <cell r="HI107">
            <v>0</v>
          </cell>
          <cell r="HJ107">
            <v>0</v>
          </cell>
          <cell r="HL107">
            <v>-5.2386894822120667E-10</v>
          </cell>
          <cell r="HM107">
            <v>0</v>
          </cell>
          <cell r="HN107">
            <v>0</v>
          </cell>
          <cell r="HP107">
            <v>-5.2386894822120667E-10</v>
          </cell>
          <cell r="HQ107">
            <v>0</v>
          </cell>
          <cell r="HR107">
            <v>0</v>
          </cell>
          <cell r="HT107">
            <v>-5.2386894822120667E-10</v>
          </cell>
          <cell r="HU107">
            <v>0</v>
          </cell>
          <cell r="HV107">
            <v>0</v>
          </cell>
          <cell r="HX107">
            <v>-5.2386894822120667E-10</v>
          </cell>
          <cell r="HY107">
            <v>0</v>
          </cell>
          <cell r="HZ107">
            <v>0</v>
          </cell>
          <cell r="IB107">
            <v>-5.2386894822120667E-10</v>
          </cell>
          <cell r="IC107">
            <v>0</v>
          </cell>
          <cell r="ID107">
            <v>0</v>
          </cell>
          <cell r="IF107">
            <v>-5.2386894822120667E-10</v>
          </cell>
          <cell r="IG107">
            <v>0</v>
          </cell>
          <cell r="IH107">
            <v>0</v>
          </cell>
          <cell r="IJ107">
            <v>-5.2386894822120667E-10</v>
          </cell>
          <cell r="IK107">
            <v>0</v>
          </cell>
          <cell r="IL107">
            <v>0</v>
          </cell>
          <cell r="IN107">
            <v>-5.2386894822120667E-10</v>
          </cell>
          <cell r="IO107">
            <v>0</v>
          </cell>
          <cell r="IP107">
            <v>0</v>
          </cell>
          <cell r="IR107">
            <v>-5.2386894822120667E-10</v>
          </cell>
          <cell r="IS107">
            <v>0</v>
          </cell>
          <cell r="IT107">
            <v>0</v>
          </cell>
          <cell r="IV107">
            <v>-5.2386894822120667E-10</v>
          </cell>
          <cell r="IW107">
            <v>0</v>
          </cell>
          <cell r="IX107">
            <v>0</v>
          </cell>
          <cell r="IZ107">
            <v>-5.2386894822120667E-10</v>
          </cell>
          <cell r="JA107">
            <v>0</v>
          </cell>
          <cell r="JB107">
            <v>0</v>
          </cell>
          <cell r="JD107">
            <v>-5.2386894822120667E-10</v>
          </cell>
          <cell r="JE107">
            <v>0</v>
          </cell>
          <cell r="JF107">
            <v>0</v>
          </cell>
          <cell r="JH107">
            <v>-5.2386894822120667E-10</v>
          </cell>
          <cell r="JI107">
            <v>0</v>
          </cell>
          <cell r="JJ107">
            <v>0</v>
          </cell>
          <cell r="JL107">
            <v>-5.2386894822120667E-10</v>
          </cell>
          <cell r="JM107">
            <v>0</v>
          </cell>
          <cell r="JN107">
            <v>0</v>
          </cell>
          <cell r="JP107" t="str">
            <v>Okay</v>
          </cell>
        </row>
        <row r="109">
          <cell r="C109" t="str">
            <v>2019/20</v>
          </cell>
          <cell r="D109" t="str">
            <v>Total</v>
          </cell>
          <cell r="E109">
            <v>52335218.689999998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D109">
            <v>0</v>
          </cell>
          <cell r="AF109">
            <v>0</v>
          </cell>
          <cell r="AH109">
            <v>0</v>
          </cell>
          <cell r="AJ109">
            <v>0</v>
          </cell>
          <cell r="AL109">
            <v>0</v>
          </cell>
          <cell r="AN109">
            <v>0</v>
          </cell>
          <cell r="AP109">
            <v>0</v>
          </cell>
          <cell r="AR109">
            <v>0</v>
          </cell>
          <cell r="AT109">
            <v>0</v>
          </cell>
          <cell r="AV109">
            <v>0</v>
          </cell>
          <cell r="AX109">
            <v>0</v>
          </cell>
          <cell r="AZ109">
            <v>52335218.689999998</v>
          </cell>
          <cell r="BB109">
            <v>0</v>
          </cell>
          <cell r="BD109">
            <v>52335218.689999998</v>
          </cell>
          <cell r="BF109">
            <v>1744672</v>
          </cell>
          <cell r="BH109">
            <v>50590546.689999998</v>
          </cell>
          <cell r="BJ109">
            <v>1744672</v>
          </cell>
          <cell r="BL109">
            <v>48845874.689999998</v>
          </cell>
          <cell r="BN109">
            <v>1744672</v>
          </cell>
          <cell r="BP109">
            <v>47101202.689999998</v>
          </cell>
          <cell r="BR109">
            <v>1744672</v>
          </cell>
          <cell r="BT109">
            <v>45356530.689999998</v>
          </cell>
          <cell r="BV109">
            <v>1744672</v>
          </cell>
          <cell r="BX109">
            <v>43611858.689999998</v>
          </cell>
          <cell r="BZ109">
            <v>1744672</v>
          </cell>
          <cell r="CB109">
            <v>41867186.689999998</v>
          </cell>
          <cell r="CD109">
            <v>1744672</v>
          </cell>
          <cell r="CF109">
            <v>40122514.689999998</v>
          </cell>
          <cell r="CH109">
            <v>1744672</v>
          </cell>
          <cell r="CJ109">
            <v>38377842.689999998</v>
          </cell>
          <cell r="CL109">
            <v>1744671</v>
          </cell>
          <cell r="CN109">
            <v>36633171.689999998</v>
          </cell>
          <cell r="CP109">
            <v>1744672</v>
          </cell>
          <cell r="CR109">
            <v>34888499.689999998</v>
          </cell>
          <cell r="CT109">
            <v>1744671</v>
          </cell>
          <cell r="CV109">
            <v>33143828.689999998</v>
          </cell>
          <cell r="CX109">
            <v>1744672</v>
          </cell>
          <cell r="CZ109">
            <v>31399156.689999998</v>
          </cell>
          <cell r="DB109">
            <v>1744671</v>
          </cell>
          <cell r="DD109">
            <v>29654485.689999998</v>
          </cell>
          <cell r="DF109">
            <v>1744672</v>
          </cell>
          <cell r="DH109">
            <v>27909813.689999998</v>
          </cell>
          <cell r="DJ109">
            <v>1744671</v>
          </cell>
          <cell r="DL109">
            <v>26165142.689999998</v>
          </cell>
          <cell r="DN109">
            <v>1744672</v>
          </cell>
          <cell r="DP109">
            <v>24420470.689999998</v>
          </cell>
          <cell r="DR109">
            <v>1744671</v>
          </cell>
          <cell r="DT109">
            <v>22675799.689999998</v>
          </cell>
          <cell r="DV109">
            <v>1744672</v>
          </cell>
          <cell r="DX109">
            <v>20931127.689999998</v>
          </cell>
          <cell r="DZ109">
            <v>1744671</v>
          </cell>
          <cell r="EB109">
            <v>19186456.689999998</v>
          </cell>
          <cell r="ED109">
            <v>1744672</v>
          </cell>
          <cell r="EF109">
            <v>17441784.689999998</v>
          </cell>
          <cell r="EH109">
            <v>1744671</v>
          </cell>
          <cell r="EJ109">
            <v>15697113.689999999</v>
          </cell>
          <cell r="EL109">
            <v>1744673</v>
          </cell>
          <cell r="EN109">
            <v>13952440.689999999</v>
          </cell>
          <cell r="EP109">
            <v>1744671</v>
          </cell>
          <cell r="ER109">
            <v>12207769.689999999</v>
          </cell>
          <cell r="ET109">
            <v>1744673</v>
          </cell>
          <cell r="EV109">
            <v>10463096.689999999</v>
          </cell>
          <cell r="EX109">
            <v>1744671</v>
          </cell>
          <cell r="EZ109">
            <v>8718425.6899999995</v>
          </cell>
          <cell r="FB109">
            <v>1744673</v>
          </cell>
          <cell r="FD109">
            <v>6973752.6899999995</v>
          </cell>
          <cell r="FF109">
            <v>1744671</v>
          </cell>
          <cell r="FH109">
            <v>5229081.6899999995</v>
          </cell>
          <cell r="FJ109">
            <v>1744673</v>
          </cell>
          <cell r="FL109">
            <v>3484408.6899999995</v>
          </cell>
          <cell r="FN109">
            <v>1744671</v>
          </cell>
          <cell r="FP109">
            <v>1739737.6899999995</v>
          </cell>
          <cell r="FR109">
            <v>347948</v>
          </cell>
          <cell r="FT109">
            <v>1391789.6899999995</v>
          </cell>
          <cell r="FV109">
            <v>347947</v>
          </cell>
          <cell r="FX109">
            <v>1043842.6899999995</v>
          </cell>
          <cell r="FZ109">
            <v>347948</v>
          </cell>
          <cell r="GB109">
            <v>695894.68999999948</v>
          </cell>
          <cell r="GD109">
            <v>347947</v>
          </cell>
          <cell r="GF109">
            <v>347947.68999999948</v>
          </cell>
          <cell r="GH109">
            <v>347947.69</v>
          </cell>
          <cell r="GJ109">
            <v>-5.2386894822120667E-10</v>
          </cell>
          <cell r="GL109">
            <v>0</v>
          </cell>
          <cell r="GN109">
            <v>-5.2386894822120667E-10</v>
          </cell>
          <cell r="GP109">
            <v>0</v>
          </cell>
          <cell r="GR109">
            <v>-5.2386894822120667E-10</v>
          </cell>
          <cell r="GT109">
            <v>0</v>
          </cell>
          <cell r="GV109">
            <v>-5.2386894822120667E-10</v>
          </cell>
          <cell r="GX109">
            <v>0</v>
          </cell>
          <cell r="GZ109">
            <v>-5.2386894822120667E-10</v>
          </cell>
          <cell r="HB109">
            <v>0</v>
          </cell>
          <cell r="HD109">
            <v>-5.2386894822120667E-10</v>
          </cell>
          <cell r="HF109">
            <v>0</v>
          </cell>
          <cell r="HH109">
            <v>-5.2386894822120667E-10</v>
          </cell>
          <cell r="HJ109">
            <v>0</v>
          </cell>
          <cell r="HL109">
            <v>-5.2386894822120667E-10</v>
          </cell>
          <cell r="HN109">
            <v>0</v>
          </cell>
          <cell r="HP109">
            <v>-5.2386894822120667E-10</v>
          </cell>
          <cell r="HR109">
            <v>0</v>
          </cell>
          <cell r="HT109">
            <v>-5.2386894822120667E-10</v>
          </cell>
          <cell r="HV109">
            <v>0</v>
          </cell>
          <cell r="HX109">
            <v>-5.2386894822120667E-10</v>
          </cell>
          <cell r="HZ109">
            <v>0</v>
          </cell>
          <cell r="IB109">
            <v>-5.2386894822120667E-10</v>
          </cell>
          <cell r="ID109">
            <v>0</v>
          </cell>
          <cell r="IF109">
            <v>-5.2386894822120667E-10</v>
          </cell>
          <cell r="IH109">
            <v>0</v>
          </cell>
          <cell r="IJ109">
            <v>-5.2386894822120667E-10</v>
          </cell>
          <cell r="IL109">
            <v>0</v>
          </cell>
          <cell r="IN109">
            <v>-5.2386894822120667E-10</v>
          </cell>
          <cell r="IP109">
            <v>0</v>
          </cell>
          <cell r="IR109">
            <v>-5.2386894822120667E-10</v>
          </cell>
          <cell r="IT109">
            <v>0</v>
          </cell>
          <cell r="IV109">
            <v>-5.2386894822120667E-10</v>
          </cell>
          <cell r="IX109">
            <v>0</v>
          </cell>
          <cell r="IZ109">
            <v>-5.2386894822120667E-10</v>
          </cell>
          <cell r="JB109">
            <v>0</v>
          </cell>
          <cell r="JD109">
            <v>-5.2386894822120667E-10</v>
          </cell>
          <cell r="JF109">
            <v>0</v>
          </cell>
          <cell r="JH109">
            <v>-5.2386894822120667E-10</v>
          </cell>
          <cell r="JJ109">
            <v>0</v>
          </cell>
          <cell r="JL109">
            <v>-5.2386894822120667E-10</v>
          </cell>
          <cell r="JN109">
            <v>0</v>
          </cell>
        </row>
        <row r="111">
          <cell r="C111" t="str">
            <v>2020/21</v>
          </cell>
          <cell r="D111" t="str">
            <v>IT equipment / VPE</v>
          </cell>
          <cell r="E111">
            <v>0</v>
          </cell>
          <cell r="F111">
            <v>5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O111">
            <v>0</v>
          </cell>
          <cell r="AP111">
            <v>0</v>
          </cell>
          <cell r="AR111">
            <v>0</v>
          </cell>
          <cell r="AS111">
            <v>0</v>
          </cell>
          <cell r="AT111">
            <v>0</v>
          </cell>
          <cell r="AV111">
            <v>0</v>
          </cell>
          <cell r="AW111">
            <v>0</v>
          </cell>
          <cell r="AX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0</v>
          </cell>
          <cell r="BE111">
            <v>5</v>
          </cell>
          <cell r="BF111">
            <v>0</v>
          </cell>
          <cell r="BH111">
            <v>0</v>
          </cell>
          <cell r="BI111">
            <v>4</v>
          </cell>
          <cell r="BJ111">
            <v>0</v>
          </cell>
          <cell r="BL111">
            <v>0</v>
          </cell>
          <cell r="BM111">
            <v>3</v>
          </cell>
          <cell r="BN111">
            <v>0</v>
          </cell>
          <cell r="BP111">
            <v>0</v>
          </cell>
          <cell r="BQ111">
            <v>2</v>
          </cell>
          <cell r="BR111">
            <v>0</v>
          </cell>
          <cell r="BT111">
            <v>0</v>
          </cell>
          <cell r="BU111">
            <v>1</v>
          </cell>
          <cell r="BV111">
            <v>0</v>
          </cell>
          <cell r="BX111">
            <v>0</v>
          </cell>
          <cell r="BY111">
            <v>0</v>
          </cell>
          <cell r="BZ111">
            <v>0</v>
          </cell>
          <cell r="CB111">
            <v>0</v>
          </cell>
          <cell r="CC111">
            <v>0</v>
          </cell>
          <cell r="CD111">
            <v>0</v>
          </cell>
          <cell r="CF111">
            <v>0</v>
          </cell>
          <cell r="CG111">
            <v>0</v>
          </cell>
          <cell r="CH111">
            <v>0</v>
          </cell>
          <cell r="CJ111">
            <v>0</v>
          </cell>
          <cell r="CK111">
            <v>0</v>
          </cell>
          <cell r="CL111">
            <v>0</v>
          </cell>
          <cell r="CN111">
            <v>0</v>
          </cell>
          <cell r="CO111">
            <v>0</v>
          </cell>
          <cell r="CP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Z111">
            <v>0</v>
          </cell>
          <cell r="DA111">
            <v>0</v>
          </cell>
          <cell r="DB111">
            <v>0</v>
          </cell>
          <cell r="DD111">
            <v>0</v>
          </cell>
          <cell r="DE111">
            <v>0</v>
          </cell>
          <cell r="DF111">
            <v>0</v>
          </cell>
          <cell r="DH111">
            <v>0</v>
          </cell>
          <cell r="DI111">
            <v>0</v>
          </cell>
          <cell r="DJ111">
            <v>0</v>
          </cell>
          <cell r="DL111">
            <v>0</v>
          </cell>
          <cell r="DM111">
            <v>0</v>
          </cell>
          <cell r="DN111">
            <v>0</v>
          </cell>
          <cell r="DP111">
            <v>0</v>
          </cell>
          <cell r="DQ111">
            <v>0</v>
          </cell>
          <cell r="DR111">
            <v>0</v>
          </cell>
          <cell r="DT111">
            <v>0</v>
          </cell>
          <cell r="DU111">
            <v>0</v>
          </cell>
          <cell r="DV111">
            <v>0</v>
          </cell>
          <cell r="DX111">
            <v>0</v>
          </cell>
          <cell r="DY111">
            <v>0</v>
          </cell>
          <cell r="DZ111">
            <v>0</v>
          </cell>
          <cell r="EB111">
            <v>0</v>
          </cell>
          <cell r="EC111">
            <v>0</v>
          </cell>
          <cell r="ED111">
            <v>0</v>
          </cell>
          <cell r="EF111">
            <v>0</v>
          </cell>
          <cell r="EG111">
            <v>0</v>
          </cell>
          <cell r="EH111">
            <v>0</v>
          </cell>
          <cell r="EJ111">
            <v>0</v>
          </cell>
          <cell r="EK111">
            <v>0</v>
          </cell>
          <cell r="EL111">
            <v>0</v>
          </cell>
          <cell r="EN111">
            <v>0</v>
          </cell>
          <cell r="EO111">
            <v>0</v>
          </cell>
          <cell r="EP111">
            <v>0</v>
          </cell>
          <cell r="ER111">
            <v>0</v>
          </cell>
          <cell r="ES111">
            <v>0</v>
          </cell>
          <cell r="ET111">
            <v>0</v>
          </cell>
          <cell r="EV111">
            <v>0</v>
          </cell>
          <cell r="EW111">
            <v>0</v>
          </cell>
          <cell r="EX111">
            <v>0</v>
          </cell>
          <cell r="EZ111">
            <v>0</v>
          </cell>
          <cell r="FA111">
            <v>0</v>
          </cell>
          <cell r="FB111">
            <v>0</v>
          </cell>
          <cell r="FD111">
            <v>0</v>
          </cell>
          <cell r="FE111">
            <v>0</v>
          </cell>
          <cell r="FF111">
            <v>0</v>
          </cell>
          <cell r="FH111">
            <v>0</v>
          </cell>
          <cell r="FI111">
            <v>0</v>
          </cell>
          <cell r="FJ111">
            <v>0</v>
          </cell>
          <cell r="FL111">
            <v>0</v>
          </cell>
          <cell r="FM111">
            <v>0</v>
          </cell>
          <cell r="FN111">
            <v>0</v>
          </cell>
          <cell r="FP111">
            <v>0</v>
          </cell>
          <cell r="FQ111">
            <v>0</v>
          </cell>
          <cell r="FR111">
            <v>0</v>
          </cell>
          <cell r="FT111">
            <v>0</v>
          </cell>
          <cell r="FU111">
            <v>0</v>
          </cell>
          <cell r="FV111">
            <v>0</v>
          </cell>
          <cell r="FX111">
            <v>0</v>
          </cell>
          <cell r="FY111">
            <v>0</v>
          </cell>
          <cell r="FZ111">
            <v>0</v>
          </cell>
          <cell r="GB111">
            <v>0</v>
          </cell>
          <cell r="GC111">
            <v>0</v>
          </cell>
          <cell r="GD111">
            <v>0</v>
          </cell>
          <cell r="GF111">
            <v>0</v>
          </cell>
          <cell r="GG111">
            <v>0</v>
          </cell>
          <cell r="GH111">
            <v>0</v>
          </cell>
          <cell r="GJ111">
            <v>0</v>
          </cell>
          <cell r="GK111">
            <v>0</v>
          </cell>
          <cell r="GL111">
            <v>0</v>
          </cell>
          <cell r="GN111">
            <v>0</v>
          </cell>
          <cell r="GO111">
            <v>0</v>
          </cell>
          <cell r="GP111">
            <v>0</v>
          </cell>
          <cell r="GR111">
            <v>0</v>
          </cell>
          <cell r="GS111">
            <v>0</v>
          </cell>
          <cell r="GT111">
            <v>0</v>
          </cell>
          <cell r="GV111">
            <v>0</v>
          </cell>
          <cell r="GW111">
            <v>0</v>
          </cell>
          <cell r="GX111">
            <v>0</v>
          </cell>
          <cell r="GZ111">
            <v>0</v>
          </cell>
          <cell r="HA111">
            <v>0</v>
          </cell>
          <cell r="HB111">
            <v>0</v>
          </cell>
          <cell r="HD111">
            <v>0</v>
          </cell>
          <cell r="HE111">
            <v>0</v>
          </cell>
          <cell r="HF111">
            <v>0</v>
          </cell>
          <cell r="HH111">
            <v>0</v>
          </cell>
          <cell r="HI111">
            <v>0</v>
          </cell>
          <cell r="HJ111">
            <v>0</v>
          </cell>
          <cell r="HL111">
            <v>0</v>
          </cell>
          <cell r="HM111">
            <v>0</v>
          </cell>
          <cell r="HN111">
            <v>0</v>
          </cell>
          <cell r="HP111">
            <v>0</v>
          </cell>
          <cell r="HQ111">
            <v>0</v>
          </cell>
          <cell r="HR111">
            <v>0</v>
          </cell>
          <cell r="HT111">
            <v>0</v>
          </cell>
          <cell r="HU111">
            <v>0</v>
          </cell>
          <cell r="HV111">
            <v>0</v>
          </cell>
          <cell r="HX111">
            <v>0</v>
          </cell>
          <cell r="HY111">
            <v>0</v>
          </cell>
          <cell r="HZ111">
            <v>0</v>
          </cell>
          <cell r="IB111">
            <v>0</v>
          </cell>
          <cell r="IC111">
            <v>0</v>
          </cell>
          <cell r="ID111">
            <v>0</v>
          </cell>
          <cell r="IF111">
            <v>0</v>
          </cell>
          <cell r="IG111">
            <v>0</v>
          </cell>
          <cell r="IH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R111">
            <v>0</v>
          </cell>
          <cell r="IS111">
            <v>0</v>
          </cell>
          <cell r="IT111">
            <v>0</v>
          </cell>
          <cell r="IV111">
            <v>0</v>
          </cell>
          <cell r="IW111">
            <v>0</v>
          </cell>
          <cell r="IX111">
            <v>0</v>
          </cell>
          <cell r="IZ111">
            <v>0</v>
          </cell>
          <cell r="JA111">
            <v>0</v>
          </cell>
          <cell r="JB111">
            <v>0</v>
          </cell>
          <cell r="JD111">
            <v>0</v>
          </cell>
          <cell r="JE111">
            <v>0</v>
          </cell>
          <cell r="JF111">
            <v>0</v>
          </cell>
          <cell r="JH111">
            <v>0</v>
          </cell>
          <cell r="JI111">
            <v>0</v>
          </cell>
          <cell r="JJ111">
            <v>0</v>
          </cell>
          <cell r="JL111">
            <v>0</v>
          </cell>
          <cell r="JM111">
            <v>0</v>
          </cell>
          <cell r="JN111">
            <v>0</v>
          </cell>
          <cell r="JP111" t="str">
            <v>Okay</v>
          </cell>
        </row>
        <row r="112">
          <cell r="C112" t="str">
            <v>2020/21</v>
          </cell>
          <cell r="D112" t="str">
            <v>Third party spend (REFFCUS)</v>
          </cell>
          <cell r="E112">
            <v>0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0</v>
          </cell>
          <cell r="BE112">
            <v>2</v>
          </cell>
          <cell r="BF112">
            <v>0</v>
          </cell>
          <cell r="BH112">
            <v>0</v>
          </cell>
          <cell r="BI112">
            <v>1</v>
          </cell>
          <cell r="BJ112">
            <v>0</v>
          </cell>
          <cell r="BL112">
            <v>0</v>
          </cell>
          <cell r="BM112">
            <v>0</v>
          </cell>
          <cell r="BN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  <cell r="BU112">
            <v>0</v>
          </cell>
          <cell r="BV112">
            <v>0</v>
          </cell>
          <cell r="BX112">
            <v>0</v>
          </cell>
          <cell r="BY112">
            <v>0</v>
          </cell>
          <cell r="BZ112">
            <v>0</v>
          </cell>
          <cell r="CB112">
            <v>0</v>
          </cell>
          <cell r="CC112">
            <v>0</v>
          </cell>
          <cell r="CD112">
            <v>0</v>
          </cell>
          <cell r="CF112">
            <v>0</v>
          </cell>
          <cell r="CG112">
            <v>0</v>
          </cell>
          <cell r="CH112">
            <v>0</v>
          </cell>
          <cell r="CJ112">
            <v>0</v>
          </cell>
          <cell r="CK112">
            <v>0</v>
          </cell>
          <cell r="CL112">
            <v>0</v>
          </cell>
          <cell r="CN112">
            <v>0</v>
          </cell>
          <cell r="CO112">
            <v>0</v>
          </cell>
          <cell r="CP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Z112">
            <v>0</v>
          </cell>
          <cell r="DA112">
            <v>0</v>
          </cell>
          <cell r="DB112">
            <v>0</v>
          </cell>
          <cell r="DD112">
            <v>0</v>
          </cell>
          <cell r="DE112">
            <v>0</v>
          </cell>
          <cell r="DF112">
            <v>0</v>
          </cell>
          <cell r="DH112">
            <v>0</v>
          </cell>
          <cell r="DI112">
            <v>0</v>
          </cell>
          <cell r="DJ112">
            <v>0</v>
          </cell>
          <cell r="DL112">
            <v>0</v>
          </cell>
          <cell r="DM112">
            <v>0</v>
          </cell>
          <cell r="DN112">
            <v>0</v>
          </cell>
          <cell r="DP112">
            <v>0</v>
          </cell>
          <cell r="DQ112">
            <v>0</v>
          </cell>
          <cell r="DR112">
            <v>0</v>
          </cell>
          <cell r="DT112">
            <v>0</v>
          </cell>
          <cell r="DU112">
            <v>0</v>
          </cell>
          <cell r="DV112">
            <v>0</v>
          </cell>
          <cell r="DX112">
            <v>0</v>
          </cell>
          <cell r="DY112">
            <v>0</v>
          </cell>
          <cell r="DZ112">
            <v>0</v>
          </cell>
          <cell r="EB112">
            <v>0</v>
          </cell>
          <cell r="EC112">
            <v>0</v>
          </cell>
          <cell r="ED112">
            <v>0</v>
          </cell>
          <cell r="EF112">
            <v>0</v>
          </cell>
          <cell r="EG112">
            <v>0</v>
          </cell>
          <cell r="EH112">
            <v>0</v>
          </cell>
          <cell r="EJ112">
            <v>0</v>
          </cell>
          <cell r="EK112">
            <v>0</v>
          </cell>
          <cell r="EL112">
            <v>0</v>
          </cell>
          <cell r="EN112">
            <v>0</v>
          </cell>
          <cell r="EO112">
            <v>0</v>
          </cell>
          <cell r="EP112">
            <v>0</v>
          </cell>
          <cell r="ER112">
            <v>0</v>
          </cell>
          <cell r="ES112">
            <v>0</v>
          </cell>
          <cell r="ET112">
            <v>0</v>
          </cell>
          <cell r="EV112">
            <v>0</v>
          </cell>
          <cell r="EW112">
            <v>0</v>
          </cell>
          <cell r="EX112">
            <v>0</v>
          </cell>
          <cell r="EZ112">
            <v>0</v>
          </cell>
          <cell r="FA112">
            <v>0</v>
          </cell>
          <cell r="FB112">
            <v>0</v>
          </cell>
          <cell r="FD112">
            <v>0</v>
          </cell>
          <cell r="FE112">
            <v>0</v>
          </cell>
          <cell r="FF112">
            <v>0</v>
          </cell>
          <cell r="FH112">
            <v>0</v>
          </cell>
          <cell r="FI112">
            <v>0</v>
          </cell>
          <cell r="FJ112">
            <v>0</v>
          </cell>
          <cell r="FL112">
            <v>0</v>
          </cell>
          <cell r="FM112">
            <v>0</v>
          </cell>
          <cell r="FN112">
            <v>0</v>
          </cell>
          <cell r="FP112">
            <v>0</v>
          </cell>
          <cell r="FQ112">
            <v>0</v>
          </cell>
          <cell r="FR112">
            <v>0</v>
          </cell>
          <cell r="FT112">
            <v>0</v>
          </cell>
          <cell r="FU112">
            <v>0</v>
          </cell>
          <cell r="FV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0</v>
          </cell>
          <cell r="GC112">
            <v>0</v>
          </cell>
          <cell r="GD112">
            <v>0</v>
          </cell>
          <cell r="GF112">
            <v>0</v>
          </cell>
          <cell r="GG112">
            <v>0</v>
          </cell>
          <cell r="GH112">
            <v>0</v>
          </cell>
          <cell r="GJ112">
            <v>0</v>
          </cell>
          <cell r="GK112">
            <v>0</v>
          </cell>
          <cell r="GL112">
            <v>0</v>
          </cell>
          <cell r="GN112">
            <v>0</v>
          </cell>
          <cell r="GO112">
            <v>0</v>
          </cell>
          <cell r="GP112">
            <v>0</v>
          </cell>
          <cell r="GR112">
            <v>0</v>
          </cell>
          <cell r="GS112">
            <v>0</v>
          </cell>
          <cell r="GT112">
            <v>0</v>
          </cell>
          <cell r="GV112">
            <v>0</v>
          </cell>
          <cell r="GW112">
            <v>0</v>
          </cell>
          <cell r="GX112">
            <v>0</v>
          </cell>
          <cell r="GZ112">
            <v>0</v>
          </cell>
          <cell r="HA112">
            <v>0</v>
          </cell>
          <cell r="HB112">
            <v>0</v>
          </cell>
          <cell r="HD112">
            <v>0</v>
          </cell>
          <cell r="HE112">
            <v>0</v>
          </cell>
          <cell r="HF112">
            <v>0</v>
          </cell>
          <cell r="HH112">
            <v>0</v>
          </cell>
          <cell r="HI112">
            <v>0</v>
          </cell>
          <cell r="HJ112">
            <v>0</v>
          </cell>
          <cell r="HL112">
            <v>0</v>
          </cell>
          <cell r="HM112">
            <v>0</v>
          </cell>
          <cell r="HN112">
            <v>0</v>
          </cell>
          <cell r="HP112">
            <v>0</v>
          </cell>
          <cell r="HQ112">
            <v>0</v>
          </cell>
          <cell r="HR112">
            <v>0</v>
          </cell>
          <cell r="HT112">
            <v>0</v>
          </cell>
          <cell r="HU112">
            <v>0</v>
          </cell>
          <cell r="HV112">
            <v>0</v>
          </cell>
          <cell r="HX112">
            <v>0</v>
          </cell>
          <cell r="HY112">
            <v>0</v>
          </cell>
          <cell r="HZ112">
            <v>0</v>
          </cell>
          <cell r="IB112">
            <v>0</v>
          </cell>
          <cell r="IC112">
            <v>0</v>
          </cell>
          <cell r="ID112">
            <v>0</v>
          </cell>
          <cell r="IF112">
            <v>0</v>
          </cell>
          <cell r="IG112">
            <v>0</v>
          </cell>
          <cell r="IH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R112">
            <v>0</v>
          </cell>
          <cell r="IS112">
            <v>0</v>
          </cell>
          <cell r="IT112">
            <v>0</v>
          </cell>
          <cell r="IV112">
            <v>0</v>
          </cell>
          <cell r="IW112">
            <v>0</v>
          </cell>
          <cell r="IX112">
            <v>0</v>
          </cell>
          <cell r="IZ112">
            <v>0</v>
          </cell>
          <cell r="JA112">
            <v>0</v>
          </cell>
          <cell r="JB112">
            <v>0</v>
          </cell>
          <cell r="JD112">
            <v>0</v>
          </cell>
          <cell r="JE112">
            <v>0</v>
          </cell>
          <cell r="JF112">
            <v>0</v>
          </cell>
          <cell r="JH112">
            <v>0</v>
          </cell>
          <cell r="JI112">
            <v>0</v>
          </cell>
          <cell r="JJ112">
            <v>0</v>
          </cell>
          <cell r="JL112">
            <v>0</v>
          </cell>
          <cell r="JM112">
            <v>0</v>
          </cell>
          <cell r="JN112">
            <v>0</v>
          </cell>
          <cell r="JP112" t="str">
            <v>Okay</v>
          </cell>
        </row>
        <row r="113">
          <cell r="C113" t="str">
            <v>2020/21</v>
          </cell>
          <cell r="D113" t="str">
            <v>Highways infrastructure</v>
          </cell>
          <cell r="E113">
            <v>48634000</v>
          </cell>
          <cell r="F113">
            <v>3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0</v>
          </cell>
          <cell r="AS113">
            <v>0</v>
          </cell>
          <cell r="AT113">
            <v>0</v>
          </cell>
          <cell r="AV113">
            <v>0</v>
          </cell>
          <cell r="AW113">
            <v>0</v>
          </cell>
          <cell r="AX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48634000</v>
          </cell>
          <cell r="BE113">
            <v>30</v>
          </cell>
          <cell r="BF113">
            <v>0</v>
          </cell>
          <cell r="BH113">
            <v>48634000</v>
          </cell>
          <cell r="BI113">
            <v>29</v>
          </cell>
          <cell r="BJ113">
            <v>1677034</v>
          </cell>
          <cell r="BL113">
            <v>46956966</v>
          </cell>
          <cell r="BM113">
            <v>28</v>
          </cell>
          <cell r="BN113">
            <v>1677035</v>
          </cell>
          <cell r="BP113">
            <v>45279931</v>
          </cell>
          <cell r="BQ113">
            <v>27</v>
          </cell>
          <cell r="BR113">
            <v>1677034</v>
          </cell>
          <cell r="BT113">
            <v>43602897</v>
          </cell>
          <cell r="BU113">
            <v>26</v>
          </cell>
          <cell r="BV113">
            <v>1677035</v>
          </cell>
          <cell r="BX113">
            <v>41925862</v>
          </cell>
          <cell r="BY113">
            <v>25</v>
          </cell>
          <cell r="BZ113">
            <v>1677034</v>
          </cell>
          <cell r="CB113">
            <v>40248828</v>
          </cell>
          <cell r="CC113">
            <v>24</v>
          </cell>
          <cell r="CD113">
            <v>1677035</v>
          </cell>
          <cell r="CF113">
            <v>38571793</v>
          </cell>
          <cell r="CG113">
            <v>23</v>
          </cell>
          <cell r="CH113">
            <v>1677034</v>
          </cell>
          <cell r="CJ113">
            <v>36894759</v>
          </cell>
          <cell r="CK113">
            <v>22</v>
          </cell>
          <cell r="CL113">
            <v>1677035</v>
          </cell>
          <cell r="CN113">
            <v>35217724</v>
          </cell>
          <cell r="CO113">
            <v>21</v>
          </cell>
          <cell r="CP113">
            <v>1677034</v>
          </cell>
          <cell r="CR113">
            <v>33540690</v>
          </cell>
          <cell r="CS113">
            <v>20</v>
          </cell>
          <cell r="CT113">
            <v>1677035</v>
          </cell>
          <cell r="CV113">
            <v>31863655</v>
          </cell>
          <cell r="CW113">
            <v>19</v>
          </cell>
          <cell r="CX113">
            <v>1677034</v>
          </cell>
          <cell r="CZ113">
            <v>30186621</v>
          </cell>
          <cell r="DA113">
            <v>18</v>
          </cell>
          <cell r="DB113">
            <v>1677035</v>
          </cell>
          <cell r="DD113">
            <v>28509586</v>
          </cell>
          <cell r="DE113">
            <v>17</v>
          </cell>
          <cell r="DF113">
            <v>1677034</v>
          </cell>
          <cell r="DH113">
            <v>26832552</v>
          </cell>
          <cell r="DI113">
            <v>16</v>
          </cell>
          <cell r="DJ113">
            <v>1677035</v>
          </cell>
          <cell r="DL113">
            <v>25155517</v>
          </cell>
          <cell r="DM113">
            <v>15</v>
          </cell>
          <cell r="DN113">
            <v>1677034</v>
          </cell>
          <cell r="DP113">
            <v>23478483</v>
          </cell>
          <cell r="DQ113">
            <v>14</v>
          </cell>
          <cell r="DR113">
            <v>1677035</v>
          </cell>
          <cell r="DT113">
            <v>21801448</v>
          </cell>
          <cell r="DU113">
            <v>13</v>
          </cell>
          <cell r="DV113">
            <v>1677034</v>
          </cell>
          <cell r="DX113">
            <v>20124414</v>
          </cell>
          <cell r="DY113">
            <v>12</v>
          </cell>
          <cell r="DZ113">
            <v>1677035</v>
          </cell>
          <cell r="EB113">
            <v>18447379</v>
          </cell>
          <cell r="EC113">
            <v>11</v>
          </cell>
          <cell r="ED113">
            <v>1677034</v>
          </cell>
          <cell r="EF113">
            <v>16770345</v>
          </cell>
          <cell r="EG113">
            <v>10</v>
          </cell>
          <cell r="EH113">
            <v>1677035</v>
          </cell>
          <cell r="EJ113">
            <v>15093310</v>
          </cell>
          <cell r="EK113">
            <v>9</v>
          </cell>
          <cell r="EL113">
            <v>1677034</v>
          </cell>
          <cell r="EN113">
            <v>13416276</v>
          </cell>
          <cell r="EO113">
            <v>8</v>
          </cell>
          <cell r="EP113">
            <v>1677035</v>
          </cell>
          <cell r="ER113">
            <v>11739241</v>
          </cell>
          <cell r="ES113">
            <v>7</v>
          </cell>
          <cell r="ET113">
            <v>1677034</v>
          </cell>
          <cell r="EV113">
            <v>10062207</v>
          </cell>
          <cell r="EW113">
            <v>6</v>
          </cell>
          <cell r="EX113">
            <v>1677035</v>
          </cell>
          <cell r="EZ113">
            <v>8385172</v>
          </cell>
          <cell r="FA113">
            <v>5</v>
          </cell>
          <cell r="FB113">
            <v>1677034</v>
          </cell>
          <cell r="FD113">
            <v>6708138</v>
          </cell>
          <cell r="FE113">
            <v>4</v>
          </cell>
          <cell r="FF113">
            <v>1677035</v>
          </cell>
          <cell r="FH113">
            <v>5031103</v>
          </cell>
          <cell r="FI113">
            <v>3</v>
          </cell>
          <cell r="FJ113">
            <v>1677034</v>
          </cell>
          <cell r="FL113">
            <v>3354069</v>
          </cell>
          <cell r="FM113">
            <v>2</v>
          </cell>
          <cell r="FN113">
            <v>1677035</v>
          </cell>
          <cell r="FP113">
            <v>1677034</v>
          </cell>
          <cell r="FQ113">
            <v>1</v>
          </cell>
          <cell r="FR113">
            <v>1677034</v>
          </cell>
          <cell r="FT113">
            <v>0</v>
          </cell>
          <cell r="FU113">
            <v>0</v>
          </cell>
          <cell r="FV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0</v>
          </cell>
          <cell r="GC113">
            <v>0</v>
          </cell>
          <cell r="GD113">
            <v>0</v>
          </cell>
          <cell r="GF113">
            <v>0</v>
          </cell>
          <cell r="GG113">
            <v>0</v>
          </cell>
          <cell r="GH113">
            <v>0</v>
          </cell>
          <cell r="GJ113">
            <v>0</v>
          </cell>
          <cell r="GK113">
            <v>0</v>
          </cell>
          <cell r="GL113">
            <v>0</v>
          </cell>
          <cell r="GN113">
            <v>0</v>
          </cell>
          <cell r="GO113">
            <v>0</v>
          </cell>
          <cell r="GP113">
            <v>0</v>
          </cell>
          <cell r="GR113">
            <v>0</v>
          </cell>
          <cell r="GS113">
            <v>0</v>
          </cell>
          <cell r="GT113">
            <v>0</v>
          </cell>
          <cell r="GV113">
            <v>0</v>
          </cell>
          <cell r="GW113">
            <v>0</v>
          </cell>
          <cell r="GX113">
            <v>0</v>
          </cell>
          <cell r="GZ113">
            <v>0</v>
          </cell>
          <cell r="HA113">
            <v>0</v>
          </cell>
          <cell r="HB113">
            <v>0</v>
          </cell>
          <cell r="HD113">
            <v>0</v>
          </cell>
          <cell r="HE113">
            <v>0</v>
          </cell>
          <cell r="HF113">
            <v>0</v>
          </cell>
          <cell r="HH113">
            <v>0</v>
          </cell>
          <cell r="HI113">
            <v>0</v>
          </cell>
          <cell r="HJ113">
            <v>0</v>
          </cell>
          <cell r="HL113">
            <v>0</v>
          </cell>
          <cell r="HM113">
            <v>0</v>
          </cell>
          <cell r="HN113">
            <v>0</v>
          </cell>
          <cell r="HP113">
            <v>0</v>
          </cell>
          <cell r="HQ113">
            <v>0</v>
          </cell>
          <cell r="HR113">
            <v>0</v>
          </cell>
          <cell r="HT113">
            <v>0</v>
          </cell>
          <cell r="HU113">
            <v>0</v>
          </cell>
          <cell r="HV113">
            <v>0</v>
          </cell>
          <cell r="HX113">
            <v>0</v>
          </cell>
          <cell r="HY113">
            <v>0</v>
          </cell>
          <cell r="HZ113">
            <v>0</v>
          </cell>
          <cell r="IB113">
            <v>0</v>
          </cell>
          <cell r="IC113">
            <v>0</v>
          </cell>
          <cell r="ID113">
            <v>0</v>
          </cell>
          <cell r="IF113">
            <v>0</v>
          </cell>
          <cell r="IG113">
            <v>0</v>
          </cell>
          <cell r="IH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R113">
            <v>0</v>
          </cell>
          <cell r="IS113">
            <v>0</v>
          </cell>
          <cell r="IT113">
            <v>0</v>
          </cell>
          <cell r="IV113">
            <v>0</v>
          </cell>
          <cell r="IW113">
            <v>0</v>
          </cell>
          <cell r="IX113">
            <v>0</v>
          </cell>
          <cell r="IZ113">
            <v>0</v>
          </cell>
          <cell r="JA113">
            <v>0</v>
          </cell>
          <cell r="JB113">
            <v>0</v>
          </cell>
          <cell r="JD113">
            <v>0</v>
          </cell>
          <cell r="JE113">
            <v>0</v>
          </cell>
          <cell r="JF113">
            <v>0</v>
          </cell>
          <cell r="JH113">
            <v>0</v>
          </cell>
          <cell r="JI113">
            <v>0</v>
          </cell>
          <cell r="JJ113">
            <v>0</v>
          </cell>
          <cell r="JL113">
            <v>0</v>
          </cell>
          <cell r="JM113">
            <v>0</v>
          </cell>
          <cell r="JN113">
            <v>0</v>
          </cell>
          <cell r="JP113" t="str">
            <v>Okay</v>
          </cell>
        </row>
        <row r="114">
          <cell r="C114" t="str">
            <v>2020/21</v>
          </cell>
          <cell r="D114" t="str">
            <v>Land</v>
          </cell>
          <cell r="E114">
            <v>0</v>
          </cell>
          <cell r="F114">
            <v>5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T114">
            <v>0</v>
          </cell>
          <cell r="AV114">
            <v>0</v>
          </cell>
          <cell r="AW114">
            <v>0</v>
          </cell>
          <cell r="AX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0</v>
          </cell>
          <cell r="BE114">
            <v>50</v>
          </cell>
          <cell r="BF114">
            <v>0</v>
          </cell>
          <cell r="BH114">
            <v>0</v>
          </cell>
          <cell r="BI114">
            <v>49</v>
          </cell>
          <cell r="BJ114">
            <v>0</v>
          </cell>
          <cell r="BL114">
            <v>0</v>
          </cell>
          <cell r="BM114">
            <v>48</v>
          </cell>
          <cell r="BN114">
            <v>0</v>
          </cell>
          <cell r="BP114">
            <v>0</v>
          </cell>
          <cell r="BQ114">
            <v>47</v>
          </cell>
          <cell r="BR114">
            <v>0</v>
          </cell>
          <cell r="BT114">
            <v>0</v>
          </cell>
          <cell r="BU114">
            <v>46</v>
          </cell>
          <cell r="BV114">
            <v>0</v>
          </cell>
          <cell r="BX114">
            <v>0</v>
          </cell>
          <cell r="BY114">
            <v>45</v>
          </cell>
          <cell r="BZ114">
            <v>0</v>
          </cell>
          <cell r="CB114">
            <v>0</v>
          </cell>
          <cell r="CC114">
            <v>44</v>
          </cell>
          <cell r="CD114">
            <v>0</v>
          </cell>
          <cell r="CF114">
            <v>0</v>
          </cell>
          <cell r="CG114">
            <v>43</v>
          </cell>
          <cell r="CH114">
            <v>0</v>
          </cell>
          <cell r="CJ114">
            <v>0</v>
          </cell>
          <cell r="CK114">
            <v>42</v>
          </cell>
          <cell r="CL114">
            <v>0</v>
          </cell>
          <cell r="CN114">
            <v>0</v>
          </cell>
          <cell r="CO114">
            <v>41</v>
          </cell>
          <cell r="CP114">
            <v>0</v>
          </cell>
          <cell r="CR114">
            <v>0</v>
          </cell>
          <cell r="CS114">
            <v>40</v>
          </cell>
          <cell r="CT114">
            <v>0</v>
          </cell>
          <cell r="CV114">
            <v>0</v>
          </cell>
          <cell r="CW114">
            <v>39</v>
          </cell>
          <cell r="CX114">
            <v>0</v>
          </cell>
          <cell r="CZ114">
            <v>0</v>
          </cell>
          <cell r="DA114">
            <v>38</v>
          </cell>
          <cell r="DB114">
            <v>0</v>
          </cell>
          <cell r="DD114">
            <v>0</v>
          </cell>
          <cell r="DE114">
            <v>37</v>
          </cell>
          <cell r="DF114">
            <v>0</v>
          </cell>
          <cell r="DH114">
            <v>0</v>
          </cell>
          <cell r="DI114">
            <v>36</v>
          </cell>
          <cell r="DJ114">
            <v>0</v>
          </cell>
          <cell r="DL114">
            <v>0</v>
          </cell>
          <cell r="DM114">
            <v>35</v>
          </cell>
          <cell r="DN114">
            <v>0</v>
          </cell>
          <cell r="DP114">
            <v>0</v>
          </cell>
          <cell r="DQ114">
            <v>34</v>
          </cell>
          <cell r="DR114">
            <v>0</v>
          </cell>
          <cell r="DT114">
            <v>0</v>
          </cell>
          <cell r="DU114">
            <v>33</v>
          </cell>
          <cell r="DV114">
            <v>0</v>
          </cell>
          <cell r="DX114">
            <v>0</v>
          </cell>
          <cell r="DY114">
            <v>32</v>
          </cell>
          <cell r="DZ114">
            <v>0</v>
          </cell>
          <cell r="EB114">
            <v>0</v>
          </cell>
          <cell r="EC114">
            <v>31</v>
          </cell>
          <cell r="ED114">
            <v>0</v>
          </cell>
          <cell r="EF114">
            <v>0</v>
          </cell>
          <cell r="EG114">
            <v>30</v>
          </cell>
          <cell r="EH114">
            <v>0</v>
          </cell>
          <cell r="EJ114">
            <v>0</v>
          </cell>
          <cell r="EK114">
            <v>29</v>
          </cell>
          <cell r="EL114">
            <v>0</v>
          </cell>
          <cell r="EN114">
            <v>0</v>
          </cell>
          <cell r="EO114">
            <v>28</v>
          </cell>
          <cell r="EP114">
            <v>0</v>
          </cell>
          <cell r="ER114">
            <v>0</v>
          </cell>
          <cell r="ES114">
            <v>27</v>
          </cell>
          <cell r="ET114">
            <v>0</v>
          </cell>
          <cell r="EV114">
            <v>0</v>
          </cell>
          <cell r="EW114">
            <v>26</v>
          </cell>
          <cell r="EX114">
            <v>0</v>
          </cell>
          <cell r="EZ114">
            <v>0</v>
          </cell>
          <cell r="FA114">
            <v>25</v>
          </cell>
          <cell r="FB114">
            <v>0</v>
          </cell>
          <cell r="FD114">
            <v>0</v>
          </cell>
          <cell r="FE114">
            <v>24</v>
          </cell>
          <cell r="FF114">
            <v>0</v>
          </cell>
          <cell r="FH114">
            <v>0</v>
          </cell>
          <cell r="FI114">
            <v>23</v>
          </cell>
          <cell r="FJ114">
            <v>0</v>
          </cell>
          <cell r="FL114">
            <v>0</v>
          </cell>
          <cell r="FM114">
            <v>22</v>
          </cell>
          <cell r="FN114">
            <v>0</v>
          </cell>
          <cell r="FP114">
            <v>0</v>
          </cell>
          <cell r="FQ114">
            <v>21</v>
          </cell>
          <cell r="FR114">
            <v>0</v>
          </cell>
          <cell r="FT114">
            <v>0</v>
          </cell>
          <cell r="FU114">
            <v>20</v>
          </cell>
          <cell r="FV114">
            <v>0</v>
          </cell>
          <cell r="FX114">
            <v>0</v>
          </cell>
          <cell r="FY114">
            <v>19</v>
          </cell>
          <cell r="FZ114">
            <v>0</v>
          </cell>
          <cell r="GB114">
            <v>0</v>
          </cell>
          <cell r="GC114">
            <v>18</v>
          </cell>
          <cell r="GD114">
            <v>0</v>
          </cell>
          <cell r="GF114">
            <v>0</v>
          </cell>
          <cell r="GG114">
            <v>17</v>
          </cell>
          <cell r="GH114">
            <v>0</v>
          </cell>
          <cell r="GJ114">
            <v>0</v>
          </cell>
          <cell r="GK114">
            <v>16</v>
          </cell>
          <cell r="GL114">
            <v>0</v>
          </cell>
          <cell r="GN114">
            <v>0</v>
          </cell>
          <cell r="GO114">
            <v>15</v>
          </cell>
          <cell r="GP114">
            <v>0</v>
          </cell>
          <cell r="GR114">
            <v>0</v>
          </cell>
          <cell r="GS114">
            <v>14</v>
          </cell>
          <cell r="GT114">
            <v>0</v>
          </cell>
          <cell r="GV114">
            <v>0</v>
          </cell>
          <cell r="GW114">
            <v>13</v>
          </cell>
          <cell r="GX114">
            <v>0</v>
          </cell>
          <cell r="GZ114">
            <v>0</v>
          </cell>
          <cell r="HA114">
            <v>12</v>
          </cell>
          <cell r="HB114">
            <v>0</v>
          </cell>
          <cell r="HD114">
            <v>0</v>
          </cell>
          <cell r="HE114">
            <v>11</v>
          </cell>
          <cell r="HF114">
            <v>0</v>
          </cell>
          <cell r="HH114">
            <v>0</v>
          </cell>
          <cell r="HI114">
            <v>10</v>
          </cell>
          <cell r="HJ114">
            <v>0</v>
          </cell>
          <cell r="HL114">
            <v>0</v>
          </cell>
          <cell r="HM114">
            <v>9</v>
          </cell>
          <cell r="HN114">
            <v>0</v>
          </cell>
          <cell r="HP114">
            <v>0</v>
          </cell>
          <cell r="HQ114">
            <v>8</v>
          </cell>
          <cell r="HR114">
            <v>0</v>
          </cell>
          <cell r="HT114">
            <v>0</v>
          </cell>
          <cell r="HU114">
            <v>7</v>
          </cell>
          <cell r="HV114">
            <v>0</v>
          </cell>
          <cell r="HX114">
            <v>0</v>
          </cell>
          <cell r="HY114">
            <v>6</v>
          </cell>
          <cell r="HZ114">
            <v>0</v>
          </cell>
          <cell r="IB114">
            <v>0</v>
          </cell>
          <cell r="IC114">
            <v>5</v>
          </cell>
          <cell r="ID114">
            <v>0</v>
          </cell>
          <cell r="IF114">
            <v>0</v>
          </cell>
          <cell r="IG114">
            <v>4</v>
          </cell>
          <cell r="IH114">
            <v>0</v>
          </cell>
          <cell r="IJ114">
            <v>0</v>
          </cell>
          <cell r="IK114">
            <v>3</v>
          </cell>
          <cell r="IL114">
            <v>0</v>
          </cell>
          <cell r="IN114">
            <v>0</v>
          </cell>
          <cell r="IO114">
            <v>2</v>
          </cell>
          <cell r="IP114">
            <v>0</v>
          </cell>
          <cell r="IR114">
            <v>0</v>
          </cell>
          <cell r="IS114">
            <v>1</v>
          </cell>
          <cell r="IT114">
            <v>0</v>
          </cell>
          <cell r="IV114">
            <v>0</v>
          </cell>
          <cell r="IW114">
            <v>0</v>
          </cell>
          <cell r="IX114">
            <v>0</v>
          </cell>
          <cell r="IZ114">
            <v>0</v>
          </cell>
          <cell r="JA114">
            <v>0</v>
          </cell>
          <cell r="JB114">
            <v>0</v>
          </cell>
          <cell r="JD114">
            <v>0</v>
          </cell>
          <cell r="JE114">
            <v>0</v>
          </cell>
          <cell r="JF114">
            <v>0</v>
          </cell>
          <cell r="JH114">
            <v>0</v>
          </cell>
          <cell r="JI114">
            <v>0</v>
          </cell>
          <cell r="JJ114">
            <v>0</v>
          </cell>
          <cell r="JL114">
            <v>0</v>
          </cell>
          <cell r="JM114">
            <v>0</v>
          </cell>
          <cell r="JN114">
            <v>0</v>
          </cell>
          <cell r="JP114" t="str">
            <v>Okay</v>
          </cell>
        </row>
        <row r="115">
          <cell r="C115" t="str">
            <v>2020/21</v>
          </cell>
          <cell r="D115" t="str">
            <v>Buildings</v>
          </cell>
          <cell r="E115">
            <v>18904112.829999998</v>
          </cell>
          <cell r="F115">
            <v>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N115">
            <v>0</v>
          </cell>
          <cell r="AO115">
            <v>0</v>
          </cell>
          <cell r="AP115">
            <v>0</v>
          </cell>
          <cell r="AR115">
            <v>0</v>
          </cell>
          <cell r="AS115">
            <v>0</v>
          </cell>
          <cell r="AT115">
            <v>0</v>
          </cell>
          <cell r="AV115">
            <v>0</v>
          </cell>
          <cell r="AW115">
            <v>0</v>
          </cell>
          <cell r="AX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18904112.829999998</v>
          </cell>
          <cell r="BE115">
            <v>35</v>
          </cell>
          <cell r="BF115">
            <v>0</v>
          </cell>
          <cell r="BH115">
            <v>18904112.829999998</v>
          </cell>
          <cell r="BI115">
            <v>34</v>
          </cell>
          <cell r="BJ115">
            <v>556003</v>
          </cell>
          <cell r="BL115">
            <v>18348109.829999998</v>
          </cell>
          <cell r="BM115">
            <v>33</v>
          </cell>
          <cell r="BN115">
            <v>556003</v>
          </cell>
          <cell r="BP115">
            <v>17792106.829999998</v>
          </cell>
          <cell r="BQ115">
            <v>32</v>
          </cell>
          <cell r="BR115">
            <v>556003</v>
          </cell>
          <cell r="BT115">
            <v>17236103.829999998</v>
          </cell>
          <cell r="BU115">
            <v>31</v>
          </cell>
          <cell r="BV115">
            <v>556003</v>
          </cell>
          <cell r="BX115">
            <v>16680100.829999998</v>
          </cell>
          <cell r="BY115">
            <v>30</v>
          </cell>
          <cell r="BZ115">
            <v>556003</v>
          </cell>
          <cell r="CB115">
            <v>16124097.829999998</v>
          </cell>
          <cell r="CC115">
            <v>29</v>
          </cell>
          <cell r="CD115">
            <v>556003</v>
          </cell>
          <cell r="CF115">
            <v>15568094.829999998</v>
          </cell>
          <cell r="CG115">
            <v>28</v>
          </cell>
          <cell r="CH115">
            <v>556003</v>
          </cell>
          <cell r="CJ115">
            <v>15012091.829999998</v>
          </cell>
          <cell r="CK115">
            <v>27</v>
          </cell>
          <cell r="CL115">
            <v>556003</v>
          </cell>
          <cell r="CN115">
            <v>14456088.829999998</v>
          </cell>
          <cell r="CO115">
            <v>26</v>
          </cell>
          <cell r="CP115">
            <v>556003</v>
          </cell>
          <cell r="CR115">
            <v>13900085.829999998</v>
          </cell>
          <cell r="CS115">
            <v>25</v>
          </cell>
          <cell r="CT115">
            <v>556003</v>
          </cell>
          <cell r="CV115">
            <v>13344082.829999998</v>
          </cell>
          <cell r="CW115">
            <v>24</v>
          </cell>
          <cell r="CX115">
            <v>556003</v>
          </cell>
          <cell r="CZ115">
            <v>12788079.829999998</v>
          </cell>
          <cell r="DA115">
            <v>23</v>
          </cell>
          <cell r="DB115">
            <v>556003</v>
          </cell>
          <cell r="DD115">
            <v>12232076.829999998</v>
          </cell>
          <cell r="DE115">
            <v>22</v>
          </cell>
          <cell r="DF115">
            <v>556003</v>
          </cell>
          <cell r="DH115">
            <v>11676073.829999998</v>
          </cell>
          <cell r="DI115">
            <v>21</v>
          </cell>
          <cell r="DJ115">
            <v>556004</v>
          </cell>
          <cell r="DL115">
            <v>11120069.829999998</v>
          </cell>
          <cell r="DM115">
            <v>20</v>
          </cell>
          <cell r="DN115">
            <v>556003</v>
          </cell>
          <cell r="DP115">
            <v>10564066.829999998</v>
          </cell>
          <cell r="DQ115">
            <v>19</v>
          </cell>
          <cell r="DR115">
            <v>556004</v>
          </cell>
          <cell r="DT115">
            <v>10008062.829999998</v>
          </cell>
          <cell r="DU115">
            <v>18</v>
          </cell>
          <cell r="DV115">
            <v>556003</v>
          </cell>
          <cell r="DX115">
            <v>9452059.8299999982</v>
          </cell>
          <cell r="DY115">
            <v>17</v>
          </cell>
          <cell r="DZ115">
            <v>556004</v>
          </cell>
          <cell r="EB115">
            <v>8896055.8299999982</v>
          </cell>
          <cell r="EC115">
            <v>16</v>
          </cell>
          <cell r="ED115">
            <v>556003</v>
          </cell>
          <cell r="EF115">
            <v>8340052.8299999982</v>
          </cell>
          <cell r="EG115">
            <v>15</v>
          </cell>
          <cell r="EH115">
            <v>556004</v>
          </cell>
          <cell r="EJ115">
            <v>7784048.8299999982</v>
          </cell>
          <cell r="EK115">
            <v>14</v>
          </cell>
          <cell r="EL115">
            <v>556003</v>
          </cell>
          <cell r="EN115">
            <v>7228045.8299999982</v>
          </cell>
          <cell r="EO115">
            <v>13</v>
          </cell>
          <cell r="EP115">
            <v>556004</v>
          </cell>
          <cell r="ER115">
            <v>6672041.8299999982</v>
          </cell>
          <cell r="ES115">
            <v>12</v>
          </cell>
          <cell r="ET115">
            <v>556003</v>
          </cell>
          <cell r="EV115">
            <v>6116038.8299999982</v>
          </cell>
          <cell r="EW115">
            <v>11</v>
          </cell>
          <cell r="EX115">
            <v>556004</v>
          </cell>
          <cell r="EZ115">
            <v>5560034.8299999982</v>
          </cell>
          <cell r="FA115">
            <v>10</v>
          </cell>
          <cell r="FB115">
            <v>556003</v>
          </cell>
          <cell r="FD115">
            <v>5004031.8299999982</v>
          </cell>
          <cell r="FE115">
            <v>9</v>
          </cell>
          <cell r="FF115">
            <v>556004</v>
          </cell>
          <cell r="FH115">
            <v>4448027.8299999982</v>
          </cell>
          <cell r="FI115">
            <v>8</v>
          </cell>
          <cell r="FJ115">
            <v>556003</v>
          </cell>
          <cell r="FL115">
            <v>3892024.8299999982</v>
          </cell>
          <cell r="FM115">
            <v>7</v>
          </cell>
          <cell r="FN115">
            <v>556004</v>
          </cell>
          <cell r="FP115">
            <v>3336020.8299999982</v>
          </cell>
          <cell r="FQ115">
            <v>6</v>
          </cell>
          <cell r="FR115">
            <v>556003</v>
          </cell>
          <cell r="FT115">
            <v>2780017.8299999982</v>
          </cell>
          <cell r="FU115">
            <v>5</v>
          </cell>
          <cell r="FV115">
            <v>556004</v>
          </cell>
          <cell r="FX115">
            <v>2224013.8299999982</v>
          </cell>
          <cell r="FY115">
            <v>4</v>
          </cell>
          <cell r="FZ115">
            <v>556003</v>
          </cell>
          <cell r="GB115">
            <v>1668010.8299999982</v>
          </cell>
          <cell r="GC115">
            <v>3</v>
          </cell>
          <cell r="GD115">
            <v>556004</v>
          </cell>
          <cell r="GF115">
            <v>1112006.8299999982</v>
          </cell>
          <cell r="GG115">
            <v>2</v>
          </cell>
          <cell r="GH115">
            <v>556003</v>
          </cell>
          <cell r="GJ115">
            <v>556003.82999999821</v>
          </cell>
          <cell r="GK115">
            <v>1</v>
          </cell>
          <cell r="GL115">
            <v>556003.82999999996</v>
          </cell>
          <cell r="GN115">
            <v>-1.7462298274040222E-9</v>
          </cell>
          <cell r="GO115">
            <v>0</v>
          </cell>
          <cell r="GP115">
            <v>0</v>
          </cell>
          <cell r="GR115">
            <v>-1.7462298274040222E-9</v>
          </cell>
          <cell r="GS115">
            <v>0</v>
          </cell>
          <cell r="GT115">
            <v>0</v>
          </cell>
          <cell r="GV115">
            <v>-1.7462298274040222E-9</v>
          </cell>
          <cell r="GW115">
            <v>0</v>
          </cell>
          <cell r="GX115">
            <v>0</v>
          </cell>
          <cell r="GZ115">
            <v>-1.7462298274040222E-9</v>
          </cell>
          <cell r="HA115">
            <v>0</v>
          </cell>
          <cell r="HB115">
            <v>0</v>
          </cell>
          <cell r="HD115">
            <v>-1.7462298274040222E-9</v>
          </cell>
          <cell r="HE115">
            <v>0</v>
          </cell>
          <cell r="HF115">
            <v>0</v>
          </cell>
          <cell r="HH115">
            <v>-1.7462298274040222E-9</v>
          </cell>
          <cell r="HI115">
            <v>0</v>
          </cell>
          <cell r="HJ115">
            <v>0</v>
          </cell>
          <cell r="HL115">
            <v>-1.7462298274040222E-9</v>
          </cell>
          <cell r="HM115">
            <v>0</v>
          </cell>
          <cell r="HN115">
            <v>0</v>
          </cell>
          <cell r="HP115">
            <v>-1.7462298274040222E-9</v>
          </cell>
          <cell r="HQ115">
            <v>0</v>
          </cell>
          <cell r="HR115">
            <v>0</v>
          </cell>
          <cell r="HT115">
            <v>-1.7462298274040222E-9</v>
          </cell>
          <cell r="HU115">
            <v>0</v>
          </cell>
          <cell r="HV115">
            <v>0</v>
          </cell>
          <cell r="HX115">
            <v>-1.7462298274040222E-9</v>
          </cell>
          <cell r="HY115">
            <v>0</v>
          </cell>
          <cell r="HZ115">
            <v>0</v>
          </cell>
          <cell r="IB115">
            <v>-1.7462298274040222E-9</v>
          </cell>
          <cell r="IC115">
            <v>0</v>
          </cell>
          <cell r="ID115">
            <v>0</v>
          </cell>
          <cell r="IF115">
            <v>-1.7462298274040222E-9</v>
          </cell>
          <cell r="IG115">
            <v>0</v>
          </cell>
          <cell r="IH115">
            <v>0</v>
          </cell>
          <cell r="IJ115">
            <v>-1.7462298274040222E-9</v>
          </cell>
          <cell r="IK115">
            <v>0</v>
          </cell>
          <cell r="IL115">
            <v>0</v>
          </cell>
          <cell r="IN115">
            <v>-1.7462298274040222E-9</v>
          </cell>
          <cell r="IO115">
            <v>0</v>
          </cell>
          <cell r="IP115">
            <v>0</v>
          </cell>
          <cell r="IR115">
            <v>-1.7462298274040222E-9</v>
          </cell>
          <cell r="IS115">
            <v>0</v>
          </cell>
          <cell r="IT115">
            <v>0</v>
          </cell>
          <cell r="IV115">
            <v>-1.7462298274040222E-9</v>
          </cell>
          <cell r="IW115">
            <v>0</v>
          </cell>
          <cell r="IX115">
            <v>0</v>
          </cell>
          <cell r="IZ115">
            <v>-1.7462298274040222E-9</v>
          </cell>
          <cell r="JA115">
            <v>0</v>
          </cell>
          <cell r="JB115">
            <v>0</v>
          </cell>
          <cell r="JD115">
            <v>-1.7462298274040222E-9</v>
          </cell>
          <cell r="JE115">
            <v>0</v>
          </cell>
          <cell r="JF115">
            <v>0</v>
          </cell>
          <cell r="JH115">
            <v>-1.7462298274040222E-9</v>
          </cell>
          <cell r="JI115">
            <v>0</v>
          </cell>
          <cell r="JJ115">
            <v>0</v>
          </cell>
          <cell r="JL115">
            <v>-1.7462298274040222E-9</v>
          </cell>
          <cell r="JM115">
            <v>0</v>
          </cell>
          <cell r="JN115">
            <v>0</v>
          </cell>
          <cell r="JP115" t="str">
            <v>Okay</v>
          </cell>
        </row>
        <row r="117">
          <cell r="C117" t="str">
            <v>2020/21</v>
          </cell>
          <cell r="D117" t="str">
            <v>Total</v>
          </cell>
          <cell r="E117">
            <v>67538112.829999998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D117">
            <v>0</v>
          </cell>
          <cell r="AF117">
            <v>0</v>
          </cell>
          <cell r="AH117">
            <v>0</v>
          </cell>
          <cell r="AJ117">
            <v>0</v>
          </cell>
          <cell r="AL117">
            <v>0</v>
          </cell>
          <cell r="AN117">
            <v>0</v>
          </cell>
          <cell r="AP117">
            <v>0</v>
          </cell>
          <cell r="AR117">
            <v>0</v>
          </cell>
          <cell r="AT117">
            <v>0</v>
          </cell>
          <cell r="AV117">
            <v>0</v>
          </cell>
          <cell r="AX117">
            <v>0</v>
          </cell>
          <cell r="AZ117">
            <v>0</v>
          </cell>
          <cell r="BB117">
            <v>0</v>
          </cell>
          <cell r="BD117">
            <v>67538112.829999998</v>
          </cell>
          <cell r="BF117">
            <v>0</v>
          </cell>
          <cell r="BH117">
            <v>67538112.829999998</v>
          </cell>
          <cell r="BJ117">
            <v>2233037</v>
          </cell>
          <cell r="BL117">
            <v>65305075.829999998</v>
          </cell>
          <cell r="BN117">
            <v>2233038</v>
          </cell>
          <cell r="BP117">
            <v>63072037.829999998</v>
          </cell>
          <cell r="BR117">
            <v>2233037</v>
          </cell>
          <cell r="BT117">
            <v>60839000.829999998</v>
          </cell>
          <cell r="BV117">
            <v>2233038</v>
          </cell>
          <cell r="BX117">
            <v>58605962.829999998</v>
          </cell>
          <cell r="BZ117">
            <v>2233037</v>
          </cell>
          <cell r="CB117">
            <v>56372925.829999998</v>
          </cell>
          <cell r="CD117">
            <v>2233038</v>
          </cell>
          <cell r="CF117">
            <v>54139887.829999998</v>
          </cell>
          <cell r="CH117">
            <v>2233037</v>
          </cell>
          <cell r="CJ117">
            <v>51906850.829999998</v>
          </cell>
          <cell r="CL117">
            <v>2233038</v>
          </cell>
          <cell r="CN117">
            <v>49673812.829999998</v>
          </cell>
          <cell r="CP117">
            <v>2233037</v>
          </cell>
          <cell r="CR117">
            <v>47440775.829999998</v>
          </cell>
          <cell r="CT117">
            <v>2233038</v>
          </cell>
          <cell r="CV117">
            <v>45207737.829999998</v>
          </cell>
          <cell r="CX117">
            <v>2233037</v>
          </cell>
          <cell r="CZ117">
            <v>42974700.829999998</v>
          </cell>
          <cell r="DB117">
            <v>2233038</v>
          </cell>
          <cell r="DD117">
            <v>40741662.829999998</v>
          </cell>
          <cell r="DF117">
            <v>2233037</v>
          </cell>
          <cell r="DH117">
            <v>38508625.829999998</v>
          </cell>
          <cell r="DJ117">
            <v>2233039</v>
          </cell>
          <cell r="DL117">
            <v>36275586.829999998</v>
          </cell>
          <cell r="DN117">
            <v>2233037</v>
          </cell>
          <cell r="DP117">
            <v>34042549.829999998</v>
          </cell>
          <cell r="DR117">
            <v>2233039</v>
          </cell>
          <cell r="DT117">
            <v>31809510.829999998</v>
          </cell>
          <cell r="DV117">
            <v>2233037</v>
          </cell>
          <cell r="DX117">
            <v>29576473.829999998</v>
          </cell>
          <cell r="DZ117">
            <v>2233039</v>
          </cell>
          <cell r="EB117">
            <v>27343434.829999998</v>
          </cell>
          <cell r="ED117">
            <v>2233037</v>
          </cell>
          <cell r="EF117">
            <v>25110397.829999998</v>
          </cell>
          <cell r="EH117">
            <v>2233039</v>
          </cell>
          <cell r="EJ117">
            <v>22877358.829999998</v>
          </cell>
          <cell r="EL117">
            <v>2233037</v>
          </cell>
          <cell r="EN117">
            <v>20644321.829999998</v>
          </cell>
          <cell r="EP117">
            <v>2233039</v>
          </cell>
          <cell r="ER117">
            <v>18411282.829999998</v>
          </cell>
          <cell r="ET117">
            <v>2233037</v>
          </cell>
          <cell r="EV117">
            <v>16178245.829999998</v>
          </cell>
          <cell r="EX117">
            <v>2233039</v>
          </cell>
          <cell r="EZ117">
            <v>13945206.829999998</v>
          </cell>
          <cell r="FB117">
            <v>2233037</v>
          </cell>
          <cell r="FD117">
            <v>11712169.829999998</v>
          </cell>
          <cell r="FF117">
            <v>2233039</v>
          </cell>
          <cell r="FH117">
            <v>9479130.8299999982</v>
          </cell>
          <cell r="FJ117">
            <v>2233037</v>
          </cell>
          <cell r="FL117">
            <v>7246093.8299999982</v>
          </cell>
          <cell r="FN117">
            <v>2233039</v>
          </cell>
          <cell r="FP117">
            <v>5013054.8299999982</v>
          </cell>
          <cell r="FR117">
            <v>2233037</v>
          </cell>
          <cell r="FT117">
            <v>2780017.8299999982</v>
          </cell>
          <cell r="FV117">
            <v>556004</v>
          </cell>
          <cell r="FX117">
            <v>2224013.8299999982</v>
          </cell>
          <cell r="FZ117">
            <v>556003</v>
          </cell>
          <cell r="GB117">
            <v>1668010.8299999982</v>
          </cell>
          <cell r="GD117">
            <v>556004</v>
          </cell>
          <cell r="GF117">
            <v>1112006.8299999982</v>
          </cell>
          <cell r="GH117">
            <v>556003</v>
          </cell>
          <cell r="GJ117">
            <v>556003.82999999821</v>
          </cell>
          <cell r="GL117">
            <v>556003.82999999996</v>
          </cell>
          <cell r="GN117">
            <v>-1.7462298274040222E-9</v>
          </cell>
          <cell r="GP117">
            <v>0</v>
          </cell>
          <cell r="GR117">
            <v>-1.7462298274040222E-9</v>
          </cell>
          <cell r="GT117">
            <v>0</v>
          </cell>
          <cell r="GV117">
            <v>-1.7462298274040222E-9</v>
          </cell>
          <cell r="GX117">
            <v>0</v>
          </cell>
          <cell r="GZ117">
            <v>-1.7462298274040222E-9</v>
          </cell>
          <cell r="HB117">
            <v>0</v>
          </cell>
          <cell r="HD117">
            <v>-1.7462298274040222E-9</v>
          </cell>
          <cell r="HF117">
            <v>0</v>
          </cell>
          <cell r="HH117">
            <v>-1.7462298274040222E-9</v>
          </cell>
          <cell r="HJ117">
            <v>0</v>
          </cell>
          <cell r="HL117">
            <v>-1.7462298274040222E-9</v>
          </cell>
          <cell r="HN117">
            <v>0</v>
          </cell>
          <cell r="HP117">
            <v>-1.7462298274040222E-9</v>
          </cell>
          <cell r="HR117">
            <v>0</v>
          </cell>
          <cell r="HT117">
            <v>-1.7462298274040222E-9</v>
          </cell>
          <cell r="HV117">
            <v>0</v>
          </cell>
          <cell r="HX117">
            <v>-1.7462298274040222E-9</v>
          </cell>
          <cell r="HZ117">
            <v>0</v>
          </cell>
          <cell r="IB117">
            <v>-1.7462298274040222E-9</v>
          </cell>
          <cell r="ID117">
            <v>0</v>
          </cell>
          <cell r="IF117">
            <v>-1.7462298274040222E-9</v>
          </cell>
          <cell r="IH117">
            <v>0</v>
          </cell>
          <cell r="IJ117">
            <v>-1.7462298274040222E-9</v>
          </cell>
          <cell r="IL117">
            <v>0</v>
          </cell>
          <cell r="IN117">
            <v>-1.7462298274040222E-9</v>
          </cell>
          <cell r="IP117">
            <v>0</v>
          </cell>
          <cell r="IR117">
            <v>-1.7462298274040222E-9</v>
          </cell>
          <cell r="IT117">
            <v>0</v>
          </cell>
          <cell r="IV117">
            <v>-1.7462298274040222E-9</v>
          </cell>
          <cell r="IX117">
            <v>0</v>
          </cell>
          <cell r="IZ117">
            <v>-1.7462298274040222E-9</v>
          </cell>
          <cell r="JB117">
            <v>0</v>
          </cell>
          <cell r="JD117">
            <v>-1.7462298274040222E-9</v>
          </cell>
          <cell r="JF117">
            <v>0</v>
          </cell>
          <cell r="JH117">
            <v>-1.7462298274040222E-9</v>
          </cell>
          <cell r="JJ117">
            <v>0</v>
          </cell>
          <cell r="JL117">
            <v>-1.7462298274040222E-9</v>
          </cell>
          <cell r="JN117">
            <v>0</v>
          </cell>
        </row>
        <row r="119">
          <cell r="C119" t="str">
            <v>2021/22</v>
          </cell>
          <cell r="D119" t="str">
            <v>IT equipment / VPE</v>
          </cell>
          <cell r="E119">
            <v>0</v>
          </cell>
          <cell r="F119">
            <v>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AT119">
            <v>0</v>
          </cell>
          <cell r="AV119">
            <v>0</v>
          </cell>
          <cell r="AW119">
            <v>0</v>
          </cell>
          <cell r="AX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0</v>
          </cell>
          <cell r="BE119">
            <v>0</v>
          </cell>
          <cell r="BF119">
            <v>0</v>
          </cell>
          <cell r="BH119">
            <v>0</v>
          </cell>
          <cell r="BI119">
            <v>5</v>
          </cell>
          <cell r="BJ119">
            <v>0</v>
          </cell>
          <cell r="BL119">
            <v>0</v>
          </cell>
          <cell r="BM119">
            <v>4</v>
          </cell>
          <cell r="BN119">
            <v>0</v>
          </cell>
          <cell r="BP119">
            <v>0</v>
          </cell>
          <cell r="BQ119">
            <v>3</v>
          </cell>
          <cell r="BR119">
            <v>0</v>
          </cell>
          <cell r="BT119">
            <v>0</v>
          </cell>
          <cell r="BU119">
            <v>2</v>
          </cell>
          <cell r="BV119">
            <v>0</v>
          </cell>
          <cell r="BX119">
            <v>0</v>
          </cell>
          <cell r="BY119">
            <v>1</v>
          </cell>
          <cell r="BZ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J119">
            <v>0</v>
          </cell>
          <cell r="CK119">
            <v>0</v>
          </cell>
          <cell r="CL119">
            <v>0</v>
          </cell>
          <cell r="CN119">
            <v>0</v>
          </cell>
          <cell r="CO119">
            <v>0</v>
          </cell>
          <cell r="CP119">
            <v>0</v>
          </cell>
          <cell r="CR119">
            <v>0</v>
          </cell>
          <cell r="CS119">
            <v>0</v>
          </cell>
          <cell r="CT119">
            <v>0</v>
          </cell>
          <cell r="CV119">
            <v>0</v>
          </cell>
          <cell r="CW119">
            <v>0</v>
          </cell>
          <cell r="CX119">
            <v>0</v>
          </cell>
          <cell r="CZ119">
            <v>0</v>
          </cell>
          <cell r="DA119">
            <v>0</v>
          </cell>
          <cell r="DB119">
            <v>0</v>
          </cell>
          <cell r="DD119">
            <v>0</v>
          </cell>
          <cell r="DE119">
            <v>0</v>
          </cell>
          <cell r="DF119">
            <v>0</v>
          </cell>
          <cell r="DH119">
            <v>0</v>
          </cell>
          <cell r="DI119">
            <v>0</v>
          </cell>
          <cell r="DJ119">
            <v>0</v>
          </cell>
          <cell r="DL119">
            <v>0</v>
          </cell>
          <cell r="DM119">
            <v>0</v>
          </cell>
          <cell r="DN119">
            <v>0</v>
          </cell>
          <cell r="DP119">
            <v>0</v>
          </cell>
          <cell r="DQ119">
            <v>0</v>
          </cell>
          <cell r="DR119">
            <v>0</v>
          </cell>
          <cell r="DT119">
            <v>0</v>
          </cell>
          <cell r="DU119">
            <v>0</v>
          </cell>
          <cell r="DV119">
            <v>0</v>
          </cell>
          <cell r="DX119">
            <v>0</v>
          </cell>
          <cell r="DY119">
            <v>0</v>
          </cell>
          <cell r="DZ119">
            <v>0</v>
          </cell>
          <cell r="EB119">
            <v>0</v>
          </cell>
          <cell r="EC119">
            <v>0</v>
          </cell>
          <cell r="ED119">
            <v>0</v>
          </cell>
          <cell r="EF119">
            <v>0</v>
          </cell>
          <cell r="EG119">
            <v>0</v>
          </cell>
          <cell r="EH119">
            <v>0</v>
          </cell>
          <cell r="EJ119">
            <v>0</v>
          </cell>
          <cell r="EK119">
            <v>0</v>
          </cell>
          <cell r="EL119">
            <v>0</v>
          </cell>
          <cell r="EN119">
            <v>0</v>
          </cell>
          <cell r="EO119">
            <v>0</v>
          </cell>
          <cell r="EP119">
            <v>0</v>
          </cell>
          <cell r="ER119">
            <v>0</v>
          </cell>
          <cell r="ES119">
            <v>0</v>
          </cell>
          <cell r="ET119">
            <v>0</v>
          </cell>
          <cell r="EV119">
            <v>0</v>
          </cell>
          <cell r="EW119">
            <v>0</v>
          </cell>
          <cell r="EX119">
            <v>0</v>
          </cell>
          <cell r="EZ119">
            <v>0</v>
          </cell>
          <cell r="FA119">
            <v>0</v>
          </cell>
          <cell r="FB119">
            <v>0</v>
          </cell>
          <cell r="FD119">
            <v>0</v>
          </cell>
          <cell r="FE119">
            <v>0</v>
          </cell>
          <cell r="FF119">
            <v>0</v>
          </cell>
          <cell r="FH119">
            <v>0</v>
          </cell>
          <cell r="FI119">
            <v>0</v>
          </cell>
          <cell r="FJ119">
            <v>0</v>
          </cell>
          <cell r="FL119">
            <v>0</v>
          </cell>
          <cell r="FM119">
            <v>0</v>
          </cell>
          <cell r="FN119">
            <v>0</v>
          </cell>
          <cell r="FP119">
            <v>0</v>
          </cell>
          <cell r="FQ119">
            <v>0</v>
          </cell>
          <cell r="FR119">
            <v>0</v>
          </cell>
          <cell r="FT119">
            <v>0</v>
          </cell>
          <cell r="FU119">
            <v>0</v>
          </cell>
          <cell r="FV119">
            <v>0</v>
          </cell>
          <cell r="FX119">
            <v>0</v>
          </cell>
          <cell r="FY119">
            <v>0</v>
          </cell>
          <cell r="FZ119">
            <v>0</v>
          </cell>
          <cell r="GB119">
            <v>0</v>
          </cell>
          <cell r="GC119">
            <v>0</v>
          </cell>
          <cell r="GD119">
            <v>0</v>
          </cell>
          <cell r="GF119">
            <v>0</v>
          </cell>
          <cell r="GG119">
            <v>0</v>
          </cell>
          <cell r="GH119">
            <v>0</v>
          </cell>
          <cell r="GJ119">
            <v>0</v>
          </cell>
          <cell r="GK119">
            <v>0</v>
          </cell>
          <cell r="GL119">
            <v>0</v>
          </cell>
          <cell r="GN119">
            <v>0</v>
          </cell>
          <cell r="GO119">
            <v>0</v>
          </cell>
          <cell r="GP119">
            <v>0</v>
          </cell>
          <cell r="GR119">
            <v>0</v>
          </cell>
          <cell r="GS119">
            <v>0</v>
          </cell>
          <cell r="GT119">
            <v>0</v>
          </cell>
          <cell r="GV119">
            <v>0</v>
          </cell>
          <cell r="GW119">
            <v>0</v>
          </cell>
          <cell r="GX119">
            <v>0</v>
          </cell>
          <cell r="GZ119">
            <v>0</v>
          </cell>
          <cell r="HA119">
            <v>0</v>
          </cell>
          <cell r="HB119">
            <v>0</v>
          </cell>
          <cell r="HD119">
            <v>0</v>
          </cell>
          <cell r="HE119">
            <v>0</v>
          </cell>
          <cell r="HF119">
            <v>0</v>
          </cell>
          <cell r="HH119">
            <v>0</v>
          </cell>
          <cell r="HI119">
            <v>0</v>
          </cell>
          <cell r="HJ119">
            <v>0</v>
          </cell>
          <cell r="HL119">
            <v>0</v>
          </cell>
          <cell r="HM119">
            <v>0</v>
          </cell>
          <cell r="HN119">
            <v>0</v>
          </cell>
          <cell r="HP119">
            <v>0</v>
          </cell>
          <cell r="HQ119">
            <v>0</v>
          </cell>
          <cell r="HR119">
            <v>0</v>
          </cell>
          <cell r="HT119">
            <v>0</v>
          </cell>
          <cell r="HU119">
            <v>0</v>
          </cell>
          <cell r="HV119">
            <v>0</v>
          </cell>
          <cell r="HX119">
            <v>0</v>
          </cell>
          <cell r="HY119">
            <v>0</v>
          </cell>
          <cell r="HZ119">
            <v>0</v>
          </cell>
          <cell r="IB119">
            <v>0</v>
          </cell>
          <cell r="IC119">
            <v>0</v>
          </cell>
          <cell r="ID119">
            <v>0</v>
          </cell>
          <cell r="IF119">
            <v>0</v>
          </cell>
          <cell r="IG119">
            <v>0</v>
          </cell>
          <cell r="IH119">
            <v>0</v>
          </cell>
          <cell r="IJ119">
            <v>0</v>
          </cell>
          <cell r="IK119">
            <v>0</v>
          </cell>
          <cell r="IL119">
            <v>0</v>
          </cell>
          <cell r="IN119">
            <v>0</v>
          </cell>
          <cell r="IO119">
            <v>0</v>
          </cell>
          <cell r="IP119">
            <v>0</v>
          </cell>
          <cell r="IR119">
            <v>0</v>
          </cell>
          <cell r="IS119">
            <v>0</v>
          </cell>
          <cell r="IT119">
            <v>0</v>
          </cell>
          <cell r="IV119">
            <v>0</v>
          </cell>
          <cell r="IW119">
            <v>0</v>
          </cell>
          <cell r="IX119">
            <v>0</v>
          </cell>
          <cell r="IZ119">
            <v>0</v>
          </cell>
          <cell r="JA119">
            <v>0</v>
          </cell>
          <cell r="JB119">
            <v>0</v>
          </cell>
          <cell r="JD119">
            <v>0</v>
          </cell>
          <cell r="JE119">
            <v>0</v>
          </cell>
          <cell r="JF119">
            <v>0</v>
          </cell>
          <cell r="JH119">
            <v>0</v>
          </cell>
          <cell r="JI119">
            <v>0</v>
          </cell>
          <cell r="JJ119">
            <v>0</v>
          </cell>
          <cell r="JL119">
            <v>0</v>
          </cell>
          <cell r="JM119">
            <v>0</v>
          </cell>
          <cell r="JN119">
            <v>0</v>
          </cell>
          <cell r="JP119" t="str">
            <v>Okay</v>
          </cell>
        </row>
        <row r="120">
          <cell r="C120" t="str">
            <v>2021/22</v>
          </cell>
          <cell r="D120" t="str">
            <v>Third party spend (REFFCUS)</v>
          </cell>
          <cell r="E120">
            <v>0</v>
          </cell>
          <cell r="F120">
            <v>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R120">
            <v>0</v>
          </cell>
          <cell r="AS120">
            <v>0</v>
          </cell>
          <cell r="AT120">
            <v>0</v>
          </cell>
          <cell r="AV120">
            <v>0</v>
          </cell>
          <cell r="AW120">
            <v>0</v>
          </cell>
          <cell r="AX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0</v>
          </cell>
          <cell r="BE120">
            <v>0</v>
          </cell>
          <cell r="BF120">
            <v>0</v>
          </cell>
          <cell r="BH120">
            <v>0</v>
          </cell>
          <cell r="BI120">
            <v>2</v>
          </cell>
          <cell r="BJ120">
            <v>0</v>
          </cell>
          <cell r="BL120">
            <v>0</v>
          </cell>
          <cell r="BM120">
            <v>1</v>
          </cell>
          <cell r="BN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  <cell r="BU120">
            <v>0</v>
          </cell>
          <cell r="BV120">
            <v>0</v>
          </cell>
          <cell r="BX120">
            <v>0</v>
          </cell>
          <cell r="BY120">
            <v>0</v>
          </cell>
          <cell r="BZ120">
            <v>0</v>
          </cell>
          <cell r="CB120">
            <v>0</v>
          </cell>
          <cell r="CC120">
            <v>0</v>
          </cell>
          <cell r="CD120">
            <v>0</v>
          </cell>
          <cell r="CF120">
            <v>0</v>
          </cell>
          <cell r="CG120">
            <v>0</v>
          </cell>
          <cell r="CH120">
            <v>0</v>
          </cell>
          <cell r="CJ120">
            <v>0</v>
          </cell>
          <cell r="CK120">
            <v>0</v>
          </cell>
          <cell r="CL120">
            <v>0</v>
          </cell>
          <cell r="CN120">
            <v>0</v>
          </cell>
          <cell r="CO120">
            <v>0</v>
          </cell>
          <cell r="CP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Z120">
            <v>0</v>
          </cell>
          <cell r="DA120">
            <v>0</v>
          </cell>
          <cell r="DB120">
            <v>0</v>
          </cell>
          <cell r="DD120">
            <v>0</v>
          </cell>
          <cell r="DE120">
            <v>0</v>
          </cell>
          <cell r="DF120">
            <v>0</v>
          </cell>
          <cell r="DH120">
            <v>0</v>
          </cell>
          <cell r="DI120">
            <v>0</v>
          </cell>
          <cell r="DJ120">
            <v>0</v>
          </cell>
          <cell r="DL120">
            <v>0</v>
          </cell>
          <cell r="DM120">
            <v>0</v>
          </cell>
          <cell r="DN120">
            <v>0</v>
          </cell>
          <cell r="DP120">
            <v>0</v>
          </cell>
          <cell r="DQ120">
            <v>0</v>
          </cell>
          <cell r="DR120">
            <v>0</v>
          </cell>
          <cell r="DT120">
            <v>0</v>
          </cell>
          <cell r="DU120">
            <v>0</v>
          </cell>
          <cell r="DV120">
            <v>0</v>
          </cell>
          <cell r="DX120">
            <v>0</v>
          </cell>
          <cell r="DY120">
            <v>0</v>
          </cell>
          <cell r="DZ120">
            <v>0</v>
          </cell>
          <cell r="EB120">
            <v>0</v>
          </cell>
          <cell r="EC120">
            <v>0</v>
          </cell>
          <cell r="ED120">
            <v>0</v>
          </cell>
          <cell r="EF120">
            <v>0</v>
          </cell>
          <cell r="EG120">
            <v>0</v>
          </cell>
          <cell r="EH120">
            <v>0</v>
          </cell>
          <cell r="EJ120">
            <v>0</v>
          </cell>
          <cell r="EK120">
            <v>0</v>
          </cell>
          <cell r="EL120">
            <v>0</v>
          </cell>
          <cell r="EN120">
            <v>0</v>
          </cell>
          <cell r="EO120">
            <v>0</v>
          </cell>
          <cell r="EP120">
            <v>0</v>
          </cell>
          <cell r="ER120">
            <v>0</v>
          </cell>
          <cell r="ES120">
            <v>0</v>
          </cell>
          <cell r="ET120">
            <v>0</v>
          </cell>
          <cell r="EV120">
            <v>0</v>
          </cell>
          <cell r="EW120">
            <v>0</v>
          </cell>
          <cell r="EX120">
            <v>0</v>
          </cell>
          <cell r="EZ120">
            <v>0</v>
          </cell>
          <cell r="FA120">
            <v>0</v>
          </cell>
          <cell r="FB120">
            <v>0</v>
          </cell>
          <cell r="FD120">
            <v>0</v>
          </cell>
          <cell r="FE120">
            <v>0</v>
          </cell>
          <cell r="FF120">
            <v>0</v>
          </cell>
          <cell r="FH120">
            <v>0</v>
          </cell>
          <cell r="FI120">
            <v>0</v>
          </cell>
          <cell r="FJ120">
            <v>0</v>
          </cell>
          <cell r="FL120">
            <v>0</v>
          </cell>
          <cell r="FM120">
            <v>0</v>
          </cell>
          <cell r="FN120">
            <v>0</v>
          </cell>
          <cell r="FP120">
            <v>0</v>
          </cell>
          <cell r="FQ120">
            <v>0</v>
          </cell>
          <cell r="FR120">
            <v>0</v>
          </cell>
          <cell r="FT120">
            <v>0</v>
          </cell>
          <cell r="FU120">
            <v>0</v>
          </cell>
          <cell r="FV120">
            <v>0</v>
          </cell>
          <cell r="FX120">
            <v>0</v>
          </cell>
          <cell r="FY120">
            <v>0</v>
          </cell>
          <cell r="FZ120">
            <v>0</v>
          </cell>
          <cell r="GB120">
            <v>0</v>
          </cell>
          <cell r="GC120">
            <v>0</v>
          </cell>
          <cell r="GD120">
            <v>0</v>
          </cell>
          <cell r="GF120">
            <v>0</v>
          </cell>
          <cell r="GG120">
            <v>0</v>
          </cell>
          <cell r="GH120">
            <v>0</v>
          </cell>
          <cell r="GJ120">
            <v>0</v>
          </cell>
          <cell r="GK120">
            <v>0</v>
          </cell>
          <cell r="GL120">
            <v>0</v>
          </cell>
          <cell r="GN120">
            <v>0</v>
          </cell>
          <cell r="GO120">
            <v>0</v>
          </cell>
          <cell r="GP120">
            <v>0</v>
          </cell>
          <cell r="GR120">
            <v>0</v>
          </cell>
          <cell r="GS120">
            <v>0</v>
          </cell>
          <cell r="GT120">
            <v>0</v>
          </cell>
          <cell r="GV120">
            <v>0</v>
          </cell>
          <cell r="GW120">
            <v>0</v>
          </cell>
          <cell r="GX120">
            <v>0</v>
          </cell>
          <cell r="GZ120">
            <v>0</v>
          </cell>
          <cell r="HA120">
            <v>0</v>
          </cell>
          <cell r="HB120">
            <v>0</v>
          </cell>
          <cell r="HD120">
            <v>0</v>
          </cell>
          <cell r="HE120">
            <v>0</v>
          </cell>
          <cell r="HF120">
            <v>0</v>
          </cell>
          <cell r="HH120">
            <v>0</v>
          </cell>
          <cell r="HI120">
            <v>0</v>
          </cell>
          <cell r="HJ120">
            <v>0</v>
          </cell>
          <cell r="HL120">
            <v>0</v>
          </cell>
          <cell r="HM120">
            <v>0</v>
          </cell>
          <cell r="HN120">
            <v>0</v>
          </cell>
          <cell r="HP120">
            <v>0</v>
          </cell>
          <cell r="HQ120">
            <v>0</v>
          </cell>
          <cell r="HR120">
            <v>0</v>
          </cell>
          <cell r="HT120">
            <v>0</v>
          </cell>
          <cell r="HU120">
            <v>0</v>
          </cell>
          <cell r="HV120">
            <v>0</v>
          </cell>
          <cell r="HX120">
            <v>0</v>
          </cell>
          <cell r="HY120">
            <v>0</v>
          </cell>
          <cell r="HZ120">
            <v>0</v>
          </cell>
          <cell r="IB120">
            <v>0</v>
          </cell>
          <cell r="IC120">
            <v>0</v>
          </cell>
          <cell r="ID120">
            <v>0</v>
          </cell>
          <cell r="IF120">
            <v>0</v>
          </cell>
          <cell r="IG120">
            <v>0</v>
          </cell>
          <cell r="IH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R120">
            <v>0</v>
          </cell>
          <cell r="IS120">
            <v>0</v>
          </cell>
          <cell r="IT120">
            <v>0</v>
          </cell>
          <cell r="IV120">
            <v>0</v>
          </cell>
          <cell r="IW120">
            <v>0</v>
          </cell>
          <cell r="IX120">
            <v>0</v>
          </cell>
          <cell r="IZ120">
            <v>0</v>
          </cell>
          <cell r="JA120">
            <v>0</v>
          </cell>
          <cell r="JB120">
            <v>0</v>
          </cell>
          <cell r="JD120">
            <v>0</v>
          </cell>
          <cell r="JE120">
            <v>0</v>
          </cell>
          <cell r="JF120">
            <v>0</v>
          </cell>
          <cell r="JH120">
            <v>0</v>
          </cell>
          <cell r="JI120">
            <v>0</v>
          </cell>
          <cell r="JJ120">
            <v>0</v>
          </cell>
          <cell r="JL120">
            <v>0</v>
          </cell>
          <cell r="JM120">
            <v>0</v>
          </cell>
          <cell r="JN120">
            <v>0</v>
          </cell>
          <cell r="JP120" t="str">
            <v>Okay</v>
          </cell>
        </row>
        <row r="121">
          <cell r="C121" t="str">
            <v>2021/22</v>
          </cell>
          <cell r="D121" t="str">
            <v>Highways infrastructure</v>
          </cell>
          <cell r="E121">
            <v>70422000</v>
          </cell>
          <cell r="F121">
            <v>3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N121">
            <v>0</v>
          </cell>
          <cell r="AO121">
            <v>0</v>
          </cell>
          <cell r="AP121">
            <v>0</v>
          </cell>
          <cell r="AR121">
            <v>0</v>
          </cell>
          <cell r="AS121">
            <v>0</v>
          </cell>
          <cell r="AT121">
            <v>0</v>
          </cell>
          <cell r="AV121">
            <v>0</v>
          </cell>
          <cell r="AW121">
            <v>0</v>
          </cell>
          <cell r="AX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0</v>
          </cell>
          <cell r="BE121">
            <v>0</v>
          </cell>
          <cell r="BF121">
            <v>0</v>
          </cell>
          <cell r="BH121">
            <v>70422000</v>
          </cell>
          <cell r="BI121">
            <v>30</v>
          </cell>
          <cell r="BJ121">
            <v>0</v>
          </cell>
          <cell r="BL121">
            <v>70422000</v>
          </cell>
          <cell r="BM121">
            <v>29</v>
          </cell>
          <cell r="BN121">
            <v>2428345</v>
          </cell>
          <cell r="BP121">
            <v>67993655</v>
          </cell>
          <cell r="BQ121">
            <v>28</v>
          </cell>
          <cell r="BR121">
            <v>2428345</v>
          </cell>
          <cell r="BT121">
            <v>65565310</v>
          </cell>
          <cell r="BU121">
            <v>27</v>
          </cell>
          <cell r="BV121">
            <v>2428345</v>
          </cell>
          <cell r="BX121">
            <v>63136965</v>
          </cell>
          <cell r="BY121">
            <v>26</v>
          </cell>
          <cell r="BZ121">
            <v>2428345</v>
          </cell>
          <cell r="CB121">
            <v>60708620</v>
          </cell>
          <cell r="CC121">
            <v>25</v>
          </cell>
          <cell r="CD121">
            <v>2428345</v>
          </cell>
          <cell r="CF121">
            <v>58280275</v>
          </cell>
          <cell r="CG121">
            <v>24</v>
          </cell>
          <cell r="CH121">
            <v>2428345</v>
          </cell>
          <cell r="CJ121">
            <v>55851930</v>
          </cell>
          <cell r="CK121">
            <v>23</v>
          </cell>
          <cell r="CL121">
            <v>2428345</v>
          </cell>
          <cell r="CN121">
            <v>53423585</v>
          </cell>
          <cell r="CO121">
            <v>22</v>
          </cell>
          <cell r="CP121">
            <v>2428345</v>
          </cell>
          <cell r="CR121">
            <v>50995240</v>
          </cell>
          <cell r="CS121">
            <v>21</v>
          </cell>
          <cell r="CT121">
            <v>2428345</v>
          </cell>
          <cell r="CV121">
            <v>48566895</v>
          </cell>
          <cell r="CW121">
            <v>20</v>
          </cell>
          <cell r="CX121">
            <v>2428345</v>
          </cell>
          <cell r="CZ121">
            <v>46138550</v>
          </cell>
          <cell r="DA121">
            <v>19</v>
          </cell>
          <cell r="DB121">
            <v>2428345</v>
          </cell>
          <cell r="DD121">
            <v>43710205</v>
          </cell>
          <cell r="DE121">
            <v>18</v>
          </cell>
          <cell r="DF121">
            <v>2428345</v>
          </cell>
          <cell r="DH121">
            <v>41281860</v>
          </cell>
          <cell r="DI121">
            <v>17</v>
          </cell>
          <cell r="DJ121">
            <v>2428345</v>
          </cell>
          <cell r="DL121">
            <v>38853515</v>
          </cell>
          <cell r="DM121">
            <v>16</v>
          </cell>
          <cell r="DN121">
            <v>2428345</v>
          </cell>
          <cell r="DP121">
            <v>36425170</v>
          </cell>
          <cell r="DQ121">
            <v>15</v>
          </cell>
          <cell r="DR121">
            <v>2428345</v>
          </cell>
          <cell r="DT121">
            <v>33996825</v>
          </cell>
          <cell r="DU121">
            <v>14</v>
          </cell>
          <cell r="DV121">
            <v>2428345</v>
          </cell>
          <cell r="DX121">
            <v>31568480</v>
          </cell>
          <cell r="DY121">
            <v>13</v>
          </cell>
          <cell r="DZ121">
            <v>2428345</v>
          </cell>
          <cell r="EB121">
            <v>29140135</v>
          </cell>
          <cell r="EC121">
            <v>12</v>
          </cell>
          <cell r="ED121">
            <v>2428345</v>
          </cell>
          <cell r="EF121">
            <v>26711790</v>
          </cell>
          <cell r="EG121">
            <v>11</v>
          </cell>
          <cell r="EH121">
            <v>2428345</v>
          </cell>
          <cell r="EJ121">
            <v>24283445</v>
          </cell>
          <cell r="EK121">
            <v>10</v>
          </cell>
          <cell r="EL121">
            <v>2428345</v>
          </cell>
          <cell r="EN121">
            <v>21855100</v>
          </cell>
          <cell r="EO121">
            <v>9</v>
          </cell>
          <cell r="EP121">
            <v>2428345</v>
          </cell>
          <cell r="ER121">
            <v>19426755</v>
          </cell>
          <cell r="ES121">
            <v>8</v>
          </cell>
          <cell r="ET121">
            <v>2428345</v>
          </cell>
          <cell r="EV121">
            <v>16998410</v>
          </cell>
          <cell r="EW121">
            <v>7</v>
          </cell>
          <cell r="EX121">
            <v>2428345</v>
          </cell>
          <cell r="EZ121">
            <v>14570065</v>
          </cell>
          <cell r="FA121">
            <v>6</v>
          </cell>
          <cell r="FB121">
            <v>2428345</v>
          </cell>
          <cell r="FD121">
            <v>12141720</v>
          </cell>
          <cell r="FE121">
            <v>5</v>
          </cell>
          <cell r="FF121">
            <v>2428345</v>
          </cell>
          <cell r="FH121">
            <v>9713375</v>
          </cell>
          <cell r="FI121">
            <v>4</v>
          </cell>
          <cell r="FJ121">
            <v>2428345</v>
          </cell>
          <cell r="FL121">
            <v>7285030</v>
          </cell>
          <cell r="FM121">
            <v>3</v>
          </cell>
          <cell r="FN121">
            <v>2428345</v>
          </cell>
          <cell r="FP121">
            <v>4856685</v>
          </cell>
          <cell r="FQ121">
            <v>2</v>
          </cell>
          <cell r="FR121">
            <v>2428345</v>
          </cell>
          <cell r="FT121">
            <v>2428340</v>
          </cell>
          <cell r="FU121">
            <v>1</v>
          </cell>
          <cell r="FV121">
            <v>2428340</v>
          </cell>
          <cell r="FX121">
            <v>0</v>
          </cell>
          <cell r="FY121">
            <v>0</v>
          </cell>
          <cell r="FZ121">
            <v>0</v>
          </cell>
          <cell r="GB121">
            <v>0</v>
          </cell>
          <cell r="GC121">
            <v>0</v>
          </cell>
          <cell r="GD121">
            <v>0</v>
          </cell>
          <cell r="GF121">
            <v>0</v>
          </cell>
          <cell r="GG121">
            <v>0</v>
          </cell>
          <cell r="GH121">
            <v>0</v>
          </cell>
          <cell r="GJ121">
            <v>0</v>
          </cell>
          <cell r="GK121">
            <v>0</v>
          </cell>
          <cell r="GL121">
            <v>0</v>
          </cell>
          <cell r="GN121">
            <v>0</v>
          </cell>
          <cell r="GO121">
            <v>0</v>
          </cell>
          <cell r="GP121">
            <v>0</v>
          </cell>
          <cell r="GR121">
            <v>0</v>
          </cell>
          <cell r="GS121">
            <v>0</v>
          </cell>
          <cell r="GT121">
            <v>0</v>
          </cell>
          <cell r="GV121">
            <v>0</v>
          </cell>
          <cell r="GW121">
            <v>0</v>
          </cell>
          <cell r="GX121">
            <v>0</v>
          </cell>
          <cell r="GZ121">
            <v>0</v>
          </cell>
          <cell r="HA121">
            <v>0</v>
          </cell>
          <cell r="HB121">
            <v>0</v>
          </cell>
          <cell r="HD121">
            <v>0</v>
          </cell>
          <cell r="HE121">
            <v>0</v>
          </cell>
          <cell r="HF121">
            <v>0</v>
          </cell>
          <cell r="HH121">
            <v>0</v>
          </cell>
          <cell r="HI121">
            <v>0</v>
          </cell>
          <cell r="HJ121">
            <v>0</v>
          </cell>
          <cell r="HL121">
            <v>0</v>
          </cell>
          <cell r="HM121">
            <v>0</v>
          </cell>
          <cell r="HN121">
            <v>0</v>
          </cell>
          <cell r="HP121">
            <v>0</v>
          </cell>
          <cell r="HQ121">
            <v>0</v>
          </cell>
          <cell r="HR121">
            <v>0</v>
          </cell>
          <cell r="HT121">
            <v>0</v>
          </cell>
          <cell r="HU121">
            <v>0</v>
          </cell>
          <cell r="HV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</v>
          </cell>
          <cell r="IC121">
            <v>0</v>
          </cell>
          <cell r="ID121">
            <v>0</v>
          </cell>
          <cell r="IF121">
            <v>0</v>
          </cell>
          <cell r="IG121">
            <v>0</v>
          </cell>
          <cell r="IH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R121">
            <v>0</v>
          </cell>
          <cell r="IS121">
            <v>0</v>
          </cell>
          <cell r="IT121">
            <v>0</v>
          </cell>
          <cell r="IV121">
            <v>0</v>
          </cell>
          <cell r="IW121">
            <v>0</v>
          </cell>
          <cell r="IX121">
            <v>0</v>
          </cell>
          <cell r="IZ121">
            <v>0</v>
          </cell>
          <cell r="JA121">
            <v>0</v>
          </cell>
          <cell r="JB121">
            <v>0</v>
          </cell>
          <cell r="JD121">
            <v>0</v>
          </cell>
          <cell r="JE121">
            <v>0</v>
          </cell>
          <cell r="JF121">
            <v>0</v>
          </cell>
          <cell r="JH121">
            <v>0</v>
          </cell>
          <cell r="JI121">
            <v>0</v>
          </cell>
          <cell r="JJ121">
            <v>0</v>
          </cell>
          <cell r="JL121">
            <v>0</v>
          </cell>
          <cell r="JM121">
            <v>0</v>
          </cell>
          <cell r="JN121">
            <v>0</v>
          </cell>
          <cell r="JP121" t="str">
            <v>Okay</v>
          </cell>
        </row>
        <row r="122">
          <cell r="C122" t="str">
            <v>2021/22</v>
          </cell>
          <cell r="D122" t="str">
            <v>Land</v>
          </cell>
          <cell r="E122">
            <v>0</v>
          </cell>
          <cell r="F122">
            <v>5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0</v>
          </cell>
          <cell r="AR122">
            <v>0</v>
          </cell>
          <cell r="AS122">
            <v>0</v>
          </cell>
          <cell r="AT122">
            <v>0</v>
          </cell>
          <cell r="AV122">
            <v>0</v>
          </cell>
          <cell r="AW122">
            <v>0</v>
          </cell>
          <cell r="AX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50</v>
          </cell>
          <cell r="BJ122">
            <v>0</v>
          </cell>
          <cell r="BL122">
            <v>0</v>
          </cell>
          <cell r="BM122">
            <v>49</v>
          </cell>
          <cell r="BN122">
            <v>0</v>
          </cell>
          <cell r="BP122">
            <v>0</v>
          </cell>
          <cell r="BQ122">
            <v>48</v>
          </cell>
          <cell r="BR122">
            <v>0</v>
          </cell>
          <cell r="BT122">
            <v>0</v>
          </cell>
          <cell r="BU122">
            <v>47</v>
          </cell>
          <cell r="BV122">
            <v>0</v>
          </cell>
          <cell r="BX122">
            <v>0</v>
          </cell>
          <cell r="BY122">
            <v>46</v>
          </cell>
          <cell r="BZ122">
            <v>0</v>
          </cell>
          <cell r="CB122">
            <v>0</v>
          </cell>
          <cell r="CC122">
            <v>45</v>
          </cell>
          <cell r="CD122">
            <v>0</v>
          </cell>
          <cell r="CF122">
            <v>0</v>
          </cell>
          <cell r="CG122">
            <v>44</v>
          </cell>
          <cell r="CH122">
            <v>0</v>
          </cell>
          <cell r="CJ122">
            <v>0</v>
          </cell>
          <cell r="CK122">
            <v>43</v>
          </cell>
          <cell r="CL122">
            <v>0</v>
          </cell>
          <cell r="CN122">
            <v>0</v>
          </cell>
          <cell r="CO122">
            <v>42</v>
          </cell>
          <cell r="CP122">
            <v>0</v>
          </cell>
          <cell r="CR122">
            <v>0</v>
          </cell>
          <cell r="CS122">
            <v>41</v>
          </cell>
          <cell r="CT122">
            <v>0</v>
          </cell>
          <cell r="CV122">
            <v>0</v>
          </cell>
          <cell r="CW122">
            <v>40</v>
          </cell>
          <cell r="CX122">
            <v>0</v>
          </cell>
          <cell r="CZ122">
            <v>0</v>
          </cell>
          <cell r="DA122">
            <v>39</v>
          </cell>
          <cell r="DB122">
            <v>0</v>
          </cell>
          <cell r="DD122">
            <v>0</v>
          </cell>
          <cell r="DE122">
            <v>38</v>
          </cell>
          <cell r="DF122">
            <v>0</v>
          </cell>
          <cell r="DH122">
            <v>0</v>
          </cell>
          <cell r="DI122">
            <v>37</v>
          </cell>
          <cell r="DJ122">
            <v>0</v>
          </cell>
          <cell r="DL122">
            <v>0</v>
          </cell>
          <cell r="DM122">
            <v>36</v>
          </cell>
          <cell r="DN122">
            <v>0</v>
          </cell>
          <cell r="DP122">
            <v>0</v>
          </cell>
          <cell r="DQ122">
            <v>35</v>
          </cell>
          <cell r="DR122">
            <v>0</v>
          </cell>
          <cell r="DT122">
            <v>0</v>
          </cell>
          <cell r="DU122">
            <v>34</v>
          </cell>
          <cell r="DV122">
            <v>0</v>
          </cell>
          <cell r="DX122">
            <v>0</v>
          </cell>
          <cell r="DY122">
            <v>33</v>
          </cell>
          <cell r="DZ122">
            <v>0</v>
          </cell>
          <cell r="EB122">
            <v>0</v>
          </cell>
          <cell r="EC122">
            <v>32</v>
          </cell>
          <cell r="ED122">
            <v>0</v>
          </cell>
          <cell r="EF122">
            <v>0</v>
          </cell>
          <cell r="EG122">
            <v>31</v>
          </cell>
          <cell r="EH122">
            <v>0</v>
          </cell>
          <cell r="EJ122">
            <v>0</v>
          </cell>
          <cell r="EK122">
            <v>30</v>
          </cell>
          <cell r="EL122">
            <v>0</v>
          </cell>
          <cell r="EN122">
            <v>0</v>
          </cell>
          <cell r="EO122">
            <v>29</v>
          </cell>
          <cell r="EP122">
            <v>0</v>
          </cell>
          <cell r="ER122">
            <v>0</v>
          </cell>
          <cell r="ES122">
            <v>28</v>
          </cell>
          <cell r="ET122">
            <v>0</v>
          </cell>
          <cell r="EV122">
            <v>0</v>
          </cell>
          <cell r="EW122">
            <v>27</v>
          </cell>
          <cell r="EX122">
            <v>0</v>
          </cell>
          <cell r="EZ122">
            <v>0</v>
          </cell>
          <cell r="FA122">
            <v>26</v>
          </cell>
          <cell r="FB122">
            <v>0</v>
          </cell>
          <cell r="FD122">
            <v>0</v>
          </cell>
          <cell r="FE122">
            <v>25</v>
          </cell>
          <cell r="FF122">
            <v>0</v>
          </cell>
          <cell r="FH122">
            <v>0</v>
          </cell>
          <cell r="FI122">
            <v>24</v>
          </cell>
          <cell r="FJ122">
            <v>0</v>
          </cell>
          <cell r="FL122">
            <v>0</v>
          </cell>
          <cell r="FM122">
            <v>23</v>
          </cell>
          <cell r="FN122">
            <v>0</v>
          </cell>
          <cell r="FP122">
            <v>0</v>
          </cell>
          <cell r="FQ122">
            <v>22</v>
          </cell>
          <cell r="FR122">
            <v>0</v>
          </cell>
          <cell r="FT122">
            <v>0</v>
          </cell>
          <cell r="FU122">
            <v>21</v>
          </cell>
          <cell r="FV122">
            <v>0</v>
          </cell>
          <cell r="FX122">
            <v>0</v>
          </cell>
          <cell r="FY122">
            <v>20</v>
          </cell>
          <cell r="FZ122">
            <v>0</v>
          </cell>
          <cell r="GB122">
            <v>0</v>
          </cell>
          <cell r="GC122">
            <v>19</v>
          </cell>
          <cell r="GD122">
            <v>0</v>
          </cell>
          <cell r="GF122">
            <v>0</v>
          </cell>
          <cell r="GG122">
            <v>18</v>
          </cell>
          <cell r="GH122">
            <v>0</v>
          </cell>
          <cell r="GJ122">
            <v>0</v>
          </cell>
          <cell r="GK122">
            <v>17</v>
          </cell>
          <cell r="GL122">
            <v>0</v>
          </cell>
          <cell r="GN122">
            <v>0</v>
          </cell>
          <cell r="GO122">
            <v>16</v>
          </cell>
          <cell r="GP122">
            <v>0</v>
          </cell>
          <cell r="GR122">
            <v>0</v>
          </cell>
          <cell r="GS122">
            <v>15</v>
          </cell>
          <cell r="GT122">
            <v>0</v>
          </cell>
          <cell r="GV122">
            <v>0</v>
          </cell>
          <cell r="GW122">
            <v>14</v>
          </cell>
          <cell r="GX122">
            <v>0</v>
          </cell>
          <cell r="GZ122">
            <v>0</v>
          </cell>
          <cell r="HA122">
            <v>13</v>
          </cell>
          <cell r="HB122">
            <v>0</v>
          </cell>
          <cell r="HD122">
            <v>0</v>
          </cell>
          <cell r="HE122">
            <v>12</v>
          </cell>
          <cell r="HF122">
            <v>0</v>
          </cell>
          <cell r="HH122">
            <v>0</v>
          </cell>
          <cell r="HI122">
            <v>11</v>
          </cell>
          <cell r="HJ122">
            <v>0</v>
          </cell>
          <cell r="HL122">
            <v>0</v>
          </cell>
          <cell r="HM122">
            <v>10</v>
          </cell>
          <cell r="HN122">
            <v>0</v>
          </cell>
          <cell r="HP122">
            <v>0</v>
          </cell>
          <cell r="HQ122">
            <v>9</v>
          </cell>
          <cell r="HR122">
            <v>0</v>
          </cell>
          <cell r="HT122">
            <v>0</v>
          </cell>
          <cell r="HU122">
            <v>8</v>
          </cell>
          <cell r="HV122">
            <v>0</v>
          </cell>
          <cell r="HX122">
            <v>0</v>
          </cell>
          <cell r="HY122">
            <v>7</v>
          </cell>
          <cell r="HZ122">
            <v>0</v>
          </cell>
          <cell r="IB122">
            <v>0</v>
          </cell>
          <cell r="IC122">
            <v>6</v>
          </cell>
          <cell r="ID122">
            <v>0</v>
          </cell>
          <cell r="IF122">
            <v>0</v>
          </cell>
          <cell r="IG122">
            <v>5</v>
          </cell>
          <cell r="IH122">
            <v>0</v>
          </cell>
          <cell r="IJ122">
            <v>0</v>
          </cell>
          <cell r="IK122">
            <v>4</v>
          </cell>
          <cell r="IL122">
            <v>0</v>
          </cell>
          <cell r="IN122">
            <v>0</v>
          </cell>
          <cell r="IO122">
            <v>3</v>
          </cell>
          <cell r="IP122">
            <v>0</v>
          </cell>
          <cell r="IR122">
            <v>0</v>
          </cell>
          <cell r="IS122">
            <v>2</v>
          </cell>
          <cell r="IT122">
            <v>0</v>
          </cell>
          <cell r="IV122">
            <v>0</v>
          </cell>
          <cell r="IW122">
            <v>1</v>
          </cell>
          <cell r="IX122">
            <v>0</v>
          </cell>
          <cell r="IZ122">
            <v>0</v>
          </cell>
          <cell r="JA122">
            <v>0</v>
          </cell>
          <cell r="JB122">
            <v>0</v>
          </cell>
          <cell r="JD122">
            <v>0</v>
          </cell>
          <cell r="JE122">
            <v>0</v>
          </cell>
          <cell r="JF122">
            <v>0</v>
          </cell>
          <cell r="JH122">
            <v>0</v>
          </cell>
          <cell r="JI122">
            <v>0</v>
          </cell>
          <cell r="JJ122">
            <v>0</v>
          </cell>
          <cell r="JL122">
            <v>0</v>
          </cell>
          <cell r="JM122">
            <v>0</v>
          </cell>
          <cell r="JN122">
            <v>0</v>
          </cell>
          <cell r="JP122" t="str">
            <v>Okay</v>
          </cell>
        </row>
        <row r="123">
          <cell r="C123" t="str">
            <v>2021/22</v>
          </cell>
          <cell r="D123" t="str">
            <v>Buildings</v>
          </cell>
          <cell r="E123">
            <v>19615000</v>
          </cell>
          <cell r="F123">
            <v>3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N123">
            <v>0</v>
          </cell>
          <cell r="AO123">
            <v>0</v>
          </cell>
          <cell r="AP123">
            <v>0</v>
          </cell>
          <cell r="AR123">
            <v>0</v>
          </cell>
          <cell r="AS123">
            <v>0</v>
          </cell>
          <cell r="AT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19615000</v>
          </cell>
          <cell r="BI123">
            <v>35</v>
          </cell>
          <cell r="BJ123">
            <v>0</v>
          </cell>
          <cell r="BL123">
            <v>19615000</v>
          </cell>
          <cell r="BM123">
            <v>34</v>
          </cell>
          <cell r="BN123">
            <v>576912</v>
          </cell>
          <cell r="BP123">
            <v>19038088</v>
          </cell>
          <cell r="BQ123">
            <v>33</v>
          </cell>
          <cell r="BR123">
            <v>576912</v>
          </cell>
          <cell r="BT123">
            <v>18461176</v>
          </cell>
          <cell r="BU123">
            <v>32</v>
          </cell>
          <cell r="BV123">
            <v>576912</v>
          </cell>
          <cell r="BX123">
            <v>17884264</v>
          </cell>
          <cell r="BY123">
            <v>31</v>
          </cell>
          <cell r="BZ123">
            <v>576912</v>
          </cell>
          <cell r="CB123">
            <v>17307352</v>
          </cell>
          <cell r="CC123">
            <v>30</v>
          </cell>
          <cell r="CD123">
            <v>576912</v>
          </cell>
          <cell r="CF123">
            <v>16730440</v>
          </cell>
          <cell r="CG123">
            <v>29</v>
          </cell>
          <cell r="CH123">
            <v>576912</v>
          </cell>
          <cell r="CJ123">
            <v>16153528</v>
          </cell>
          <cell r="CK123">
            <v>28</v>
          </cell>
          <cell r="CL123">
            <v>576912</v>
          </cell>
          <cell r="CN123">
            <v>15576616</v>
          </cell>
          <cell r="CO123">
            <v>27</v>
          </cell>
          <cell r="CP123">
            <v>576912</v>
          </cell>
          <cell r="CR123">
            <v>14999704</v>
          </cell>
          <cell r="CS123">
            <v>26</v>
          </cell>
          <cell r="CT123">
            <v>576912</v>
          </cell>
          <cell r="CV123">
            <v>14422792</v>
          </cell>
          <cell r="CW123">
            <v>25</v>
          </cell>
          <cell r="CX123">
            <v>576912</v>
          </cell>
          <cell r="CZ123">
            <v>13845880</v>
          </cell>
          <cell r="DA123">
            <v>24</v>
          </cell>
          <cell r="DB123">
            <v>576912</v>
          </cell>
          <cell r="DD123">
            <v>13268968</v>
          </cell>
          <cell r="DE123">
            <v>23</v>
          </cell>
          <cell r="DF123">
            <v>576912</v>
          </cell>
          <cell r="DH123">
            <v>12692056</v>
          </cell>
          <cell r="DI123">
            <v>22</v>
          </cell>
          <cell r="DJ123">
            <v>576912</v>
          </cell>
          <cell r="DL123">
            <v>12115144</v>
          </cell>
          <cell r="DM123">
            <v>21</v>
          </cell>
          <cell r="DN123">
            <v>576912</v>
          </cell>
          <cell r="DP123">
            <v>11538232</v>
          </cell>
          <cell r="DQ123">
            <v>20</v>
          </cell>
          <cell r="DR123">
            <v>576912</v>
          </cell>
          <cell r="DT123">
            <v>10961320</v>
          </cell>
          <cell r="DU123">
            <v>19</v>
          </cell>
          <cell r="DV123">
            <v>576912</v>
          </cell>
          <cell r="DX123">
            <v>10384408</v>
          </cell>
          <cell r="DY123">
            <v>18</v>
          </cell>
          <cell r="DZ123">
            <v>576912</v>
          </cell>
          <cell r="EB123">
            <v>9807496</v>
          </cell>
          <cell r="EC123">
            <v>17</v>
          </cell>
          <cell r="ED123">
            <v>576912</v>
          </cell>
          <cell r="EF123">
            <v>9230584</v>
          </cell>
          <cell r="EG123">
            <v>16</v>
          </cell>
          <cell r="EH123">
            <v>576912</v>
          </cell>
          <cell r="EJ123">
            <v>8653672</v>
          </cell>
          <cell r="EK123">
            <v>15</v>
          </cell>
          <cell r="EL123">
            <v>576912</v>
          </cell>
          <cell r="EN123">
            <v>8076760</v>
          </cell>
          <cell r="EO123">
            <v>14</v>
          </cell>
          <cell r="EP123">
            <v>576912</v>
          </cell>
          <cell r="ER123">
            <v>7499848</v>
          </cell>
          <cell r="ES123">
            <v>13</v>
          </cell>
          <cell r="ET123">
            <v>576912</v>
          </cell>
          <cell r="EV123">
            <v>6922936</v>
          </cell>
          <cell r="EW123">
            <v>12</v>
          </cell>
          <cell r="EX123">
            <v>576912</v>
          </cell>
          <cell r="EZ123">
            <v>6346024</v>
          </cell>
          <cell r="FA123">
            <v>11</v>
          </cell>
          <cell r="FB123">
            <v>576912</v>
          </cell>
          <cell r="FD123">
            <v>5769112</v>
          </cell>
          <cell r="FE123">
            <v>10</v>
          </cell>
          <cell r="FF123">
            <v>576912</v>
          </cell>
          <cell r="FH123">
            <v>5192200</v>
          </cell>
          <cell r="FI123">
            <v>9</v>
          </cell>
          <cell r="FJ123">
            <v>576912</v>
          </cell>
          <cell r="FL123">
            <v>4615288</v>
          </cell>
          <cell r="FM123">
            <v>8</v>
          </cell>
          <cell r="FN123">
            <v>576912</v>
          </cell>
          <cell r="FP123">
            <v>4038376</v>
          </cell>
          <cell r="FQ123">
            <v>7</v>
          </cell>
          <cell r="FR123">
            <v>576912</v>
          </cell>
          <cell r="FT123">
            <v>3461464</v>
          </cell>
          <cell r="FU123">
            <v>6</v>
          </cell>
          <cell r="FV123">
            <v>576912</v>
          </cell>
          <cell r="FX123">
            <v>2884552</v>
          </cell>
          <cell r="FY123">
            <v>5</v>
          </cell>
          <cell r="FZ123">
            <v>576912</v>
          </cell>
          <cell r="GB123">
            <v>2307640</v>
          </cell>
          <cell r="GC123">
            <v>4</v>
          </cell>
          <cell r="GD123">
            <v>576912</v>
          </cell>
          <cell r="GF123">
            <v>1730728</v>
          </cell>
          <cell r="GG123">
            <v>3</v>
          </cell>
          <cell r="GH123">
            <v>576912</v>
          </cell>
          <cell r="GJ123">
            <v>1153816</v>
          </cell>
          <cell r="GK123">
            <v>2</v>
          </cell>
          <cell r="GL123">
            <v>576912</v>
          </cell>
          <cell r="GN123">
            <v>576904</v>
          </cell>
          <cell r="GO123">
            <v>1</v>
          </cell>
          <cell r="GP123">
            <v>576904</v>
          </cell>
          <cell r="GR123">
            <v>0</v>
          </cell>
          <cell r="GS123">
            <v>0</v>
          </cell>
          <cell r="GT123">
            <v>0</v>
          </cell>
          <cell r="GV123">
            <v>0</v>
          </cell>
          <cell r="GW123">
            <v>0</v>
          </cell>
          <cell r="GX123">
            <v>0</v>
          </cell>
          <cell r="GZ123">
            <v>0</v>
          </cell>
          <cell r="HA123">
            <v>0</v>
          </cell>
          <cell r="HB123">
            <v>0</v>
          </cell>
          <cell r="HD123">
            <v>0</v>
          </cell>
          <cell r="HE123">
            <v>0</v>
          </cell>
          <cell r="HF123">
            <v>0</v>
          </cell>
          <cell r="HH123">
            <v>0</v>
          </cell>
          <cell r="HI123">
            <v>0</v>
          </cell>
          <cell r="HJ123">
            <v>0</v>
          </cell>
          <cell r="HL123">
            <v>0</v>
          </cell>
          <cell r="HM123">
            <v>0</v>
          </cell>
          <cell r="HN123">
            <v>0</v>
          </cell>
          <cell r="HP123">
            <v>0</v>
          </cell>
          <cell r="HQ123">
            <v>0</v>
          </cell>
          <cell r="HR123">
            <v>0</v>
          </cell>
          <cell r="HT123">
            <v>0</v>
          </cell>
          <cell r="HU123">
            <v>0</v>
          </cell>
          <cell r="HV123">
            <v>0</v>
          </cell>
          <cell r="HX123">
            <v>0</v>
          </cell>
          <cell r="HY123">
            <v>0</v>
          </cell>
          <cell r="HZ123">
            <v>0</v>
          </cell>
          <cell r="IB123">
            <v>0</v>
          </cell>
          <cell r="IC123">
            <v>0</v>
          </cell>
          <cell r="ID123">
            <v>0</v>
          </cell>
          <cell r="IF123">
            <v>0</v>
          </cell>
          <cell r="IG123">
            <v>0</v>
          </cell>
          <cell r="IH123">
            <v>0</v>
          </cell>
          <cell r="IJ123">
            <v>0</v>
          </cell>
          <cell r="IK123">
            <v>0</v>
          </cell>
          <cell r="IL123">
            <v>0</v>
          </cell>
          <cell r="IN123">
            <v>0</v>
          </cell>
          <cell r="IO123">
            <v>0</v>
          </cell>
          <cell r="IP123">
            <v>0</v>
          </cell>
          <cell r="IR123">
            <v>0</v>
          </cell>
          <cell r="IS123">
            <v>0</v>
          </cell>
          <cell r="IT123">
            <v>0</v>
          </cell>
          <cell r="IV123">
            <v>0</v>
          </cell>
          <cell r="IW123">
            <v>0</v>
          </cell>
          <cell r="IX123">
            <v>0</v>
          </cell>
          <cell r="IZ123">
            <v>0</v>
          </cell>
          <cell r="JA123">
            <v>0</v>
          </cell>
          <cell r="JB123">
            <v>0</v>
          </cell>
          <cell r="JD123">
            <v>0</v>
          </cell>
          <cell r="JE123">
            <v>0</v>
          </cell>
          <cell r="JF123">
            <v>0</v>
          </cell>
          <cell r="JH123">
            <v>0</v>
          </cell>
          <cell r="JI123">
            <v>0</v>
          </cell>
          <cell r="JJ123">
            <v>0</v>
          </cell>
          <cell r="JL123">
            <v>0</v>
          </cell>
          <cell r="JM123">
            <v>0</v>
          </cell>
          <cell r="JN123">
            <v>0</v>
          </cell>
          <cell r="JP123" t="str">
            <v>Okay</v>
          </cell>
        </row>
        <row r="125">
          <cell r="C125" t="str">
            <v>2021/22</v>
          </cell>
          <cell r="D125" t="str">
            <v>Total</v>
          </cell>
          <cell r="E125">
            <v>9003700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D125">
            <v>0</v>
          </cell>
          <cell r="AF125">
            <v>0</v>
          </cell>
          <cell r="AH125">
            <v>0</v>
          </cell>
          <cell r="AJ125">
            <v>0</v>
          </cell>
          <cell r="AL125">
            <v>0</v>
          </cell>
          <cell r="AN125">
            <v>0</v>
          </cell>
          <cell r="AP125">
            <v>0</v>
          </cell>
          <cell r="AR125">
            <v>0</v>
          </cell>
          <cell r="AT125">
            <v>0</v>
          </cell>
          <cell r="AV125">
            <v>0</v>
          </cell>
          <cell r="AX125">
            <v>0</v>
          </cell>
          <cell r="AZ125">
            <v>0</v>
          </cell>
          <cell r="BB125">
            <v>0</v>
          </cell>
          <cell r="BD125">
            <v>0</v>
          </cell>
          <cell r="BF125">
            <v>0</v>
          </cell>
          <cell r="BH125">
            <v>90037000</v>
          </cell>
          <cell r="BJ125">
            <v>0</v>
          </cell>
          <cell r="BL125">
            <v>90037000</v>
          </cell>
          <cell r="BN125">
            <v>3005257</v>
          </cell>
          <cell r="BP125">
            <v>87031743</v>
          </cell>
          <cell r="BR125">
            <v>3005257</v>
          </cell>
          <cell r="BT125">
            <v>84026486</v>
          </cell>
          <cell r="BV125">
            <v>3005257</v>
          </cell>
          <cell r="BX125">
            <v>81021229</v>
          </cell>
          <cell r="BZ125">
            <v>3005257</v>
          </cell>
          <cell r="CB125">
            <v>78015972</v>
          </cell>
          <cell r="CD125">
            <v>3005257</v>
          </cell>
          <cell r="CF125">
            <v>75010715</v>
          </cell>
          <cell r="CH125">
            <v>3005257</v>
          </cell>
          <cell r="CJ125">
            <v>72005458</v>
          </cell>
          <cell r="CL125">
            <v>3005257</v>
          </cell>
          <cell r="CN125">
            <v>69000201</v>
          </cell>
          <cell r="CP125">
            <v>3005257</v>
          </cell>
          <cell r="CR125">
            <v>65994944</v>
          </cell>
          <cell r="CT125">
            <v>3005257</v>
          </cell>
          <cell r="CV125">
            <v>62989687</v>
          </cell>
          <cell r="CX125">
            <v>3005257</v>
          </cell>
          <cell r="CZ125">
            <v>59984430</v>
          </cell>
          <cell r="DB125">
            <v>3005257</v>
          </cell>
          <cell r="DD125">
            <v>56979173</v>
          </cell>
          <cell r="DF125">
            <v>3005257</v>
          </cell>
          <cell r="DH125">
            <v>53973916</v>
          </cell>
          <cell r="DJ125">
            <v>3005257</v>
          </cell>
          <cell r="DL125">
            <v>50968659</v>
          </cell>
          <cell r="DN125">
            <v>3005257</v>
          </cell>
          <cell r="DP125">
            <v>47963402</v>
          </cell>
          <cell r="DR125">
            <v>3005257</v>
          </cell>
          <cell r="DT125">
            <v>44958145</v>
          </cell>
          <cell r="DV125">
            <v>3005257</v>
          </cell>
          <cell r="DX125">
            <v>41952888</v>
          </cell>
          <cell r="DZ125">
            <v>3005257</v>
          </cell>
          <cell r="EB125">
            <v>38947631</v>
          </cell>
          <cell r="ED125">
            <v>3005257</v>
          </cell>
          <cell r="EF125">
            <v>35942374</v>
          </cell>
          <cell r="EH125">
            <v>3005257</v>
          </cell>
          <cell r="EJ125">
            <v>32937117</v>
          </cell>
          <cell r="EL125">
            <v>3005257</v>
          </cell>
          <cell r="EN125">
            <v>29931860</v>
          </cell>
          <cell r="EP125">
            <v>3005257</v>
          </cell>
          <cell r="ER125">
            <v>26926603</v>
          </cell>
          <cell r="ET125">
            <v>3005257</v>
          </cell>
          <cell r="EV125">
            <v>23921346</v>
          </cell>
          <cell r="EX125">
            <v>3005257</v>
          </cell>
          <cell r="EZ125">
            <v>20916089</v>
          </cell>
          <cell r="FB125">
            <v>3005257</v>
          </cell>
          <cell r="FD125">
            <v>17910832</v>
          </cell>
          <cell r="FF125">
            <v>3005257</v>
          </cell>
          <cell r="FH125">
            <v>14905575</v>
          </cell>
          <cell r="FJ125">
            <v>3005257</v>
          </cell>
          <cell r="FL125">
            <v>11900318</v>
          </cell>
          <cell r="FN125">
            <v>3005257</v>
          </cell>
          <cell r="FP125">
            <v>8895061</v>
          </cell>
          <cell r="FR125">
            <v>3005257</v>
          </cell>
          <cell r="FT125">
            <v>5889804</v>
          </cell>
          <cell r="FV125">
            <v>3005252</v>
          </cell>
          <cell r="FX125">
            <v>2884552</v>
          </cell>
          <cell r="FZ125">
            <v>576912</v>
          </cell>
          <cell r="GB125">
            <v>2307640</v>
          </cell>
          <cell r="GD125">
            <v>576912</v>
          </cell>
          <cell r="GF125">
            <v>1730728</v>
          </cell>
          <cell r="GH125">
            <v>576912</v>
          </cell>
          <cell r="GJ125">
            <v>1153816</v>
          </cell>
          <cell r="GL125">
            <v>576912</v>
          </cell>
          <cell r="GN125">
            <v>576904</v>
          </cell>
          <cell r="GP125">
            <v>576904</v>
          </cell>
          <cell r="GR125">
            <v>0</v>
          </cell>
          <cell r="GT125">
            <v>0</v>
          </cell>
          <cell r="GV125">
            <v>0</v>
          </cell>
          <cell r="GX125">
            <v>0</v>
          </cell>
          <cell r="GZ125">
            <v>0</v>
          </cell>
          <cell r="HB125">
            <v>0</v>
          </cell>
          <cell r="HD125">
            <v>0</v>
          </cell>
          <cell r="HF125">
            <v>0</v>
          </cell>
          <cell r="HH125">
            <v>0</v>
          </cell>
          <cell r="HJ125">
            <v>0</v>
          </cell>
          <cell r="HL125">
            <v>0</v>
          </cell>
          <cell r="HN125">
            <v>0</v>
          </cell>
          <cell r="HP125">
            <v>0</v>
          </cell>
          <cell r="HR125">
            <v>0</v>
          </cell>
          <cell r="HT125">
            <v>0</v>
          </cell>
          <cell r="HV125">
            <v>0</v>
          </cell>
          <cell r="HX125">
            <v>0</v>
          </cell>
          <cell r="HZ125">
            <v>0</v>
          </cell>
          <cell r="IB125">
            <v>0</v>
          </cell>
          <cell r="ID125">
            <v>0</v>
          </cell>
          <cell r="IF125">
            <v>0</v>
          </cell>
          <cell r="IH125">
            <v>0</v>
          </cell>
          <cell r="IJ125">
            <v>0</v>
          </cell>
          <cell r="IL125">
            <v>0</v>
          </cell>
          <cell r="IN125">
            <v>0</v>
          </cell>
          <cell r="IP125">
            <v>0</v>
          </cell>
          <cell r="IR125">
            <v>0</v>
          </cell>
          <cell r="IT125">
            <v>0</v>
          </cell>
          <cell r="IV125">
            <v>0</v>
          </cell>
          <cell r="IX125">
            <v>0</v>
          </cell>
          <cell r="IZ125">
            <v>0</v>
          </cell>
          <cell r="JB125">
            <v>0</v>
          </cell>
          <cell r="JD125">
            <v>0</v>
          </cell>
          <cell r="JF125">
            <v>0</v>
          </cell>
          <cell r="JH125">
            <v>0</v>
          </cell>
          <cell r="JJ125">
            <v>0</v>
          </cell>
          <cell r="JL125">
            <v>0</v>
          </cell>
          <cell r="JN125">
            <v>0</v>
          </cell>
        </row>
        <row r="127">
          <cell r="C127" t="str">
            <v>2022/23</v>
          </cell>
          <cell r="D127" t="str">
            <v>IT equipment / VPE</v>
          </cell>
          <cell r="E127">
            <v>0</v>
          </cell>
          <cell r="F127">
            <v>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N127">
            <v>0</v>
          </cell>
          <cell r="AO127">
            <v>0</v>
          </cell>
          <cell r="AP127">
            <v>0</v>
          </cell>
          <cell r="AR127">
            <v>0</v>
          </cell>
          <cell r="AS127">
            <v>0</v>
          </cell>
          <cell r="AT127">
            <v>0</v>
          </cell>
          <cell r="AV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0</v>
          </cell>
          <cell r="BE127">
            <v>0</v>
          </cell>
          <cell r="BF127">
            <v>0</v>
          </cell>
          <cell r="BH127">
            <v>0</v>
          </cell>
          <cell r="BI127">
            <v>0</v>
          </cell>
          <cell r="BJ127">
            <v>0</v>
          </cell>
          <cell r="BL127">
            <v>0</v>
          </cell>
          <cell r="BM127">
            <v>5</v>
          </cell>
          <cell r="BN127">
            <v>0</v>
          </cell>
          <cell r="BP127">
            <v>0</v>
          </cell>
          <cell r="BQ127">
            <v>4</v>
          </cell>
          <cell r="BR127">
            <v>0</v>
          </cell>
          <cell r="BT127">
            <v>0</v>
          </cell>
          <cell r="BU127">
            <v>3</v>
          </cell>
          <cell r="BV127">
            <v>0</v>
          </cell>
          <cell r="BX127">
            <v>0</v>
          </cell>
          <cell r="BY127">
            <v>2</v>
          </cell>
          <cell r="BZ127">
            <v>0</v>
          </cell>
          <cell r="CB127">
            <v>0</v>
          </cell>
          <cell r="CC127">
            <v>1</v>
          </cell>
          <cell r="CD127">
            <v>0</v>
          </cell>
          <cell r="CF127">
            <v>0</v>
          </cell>
          <cell r="CG127">
            <v>0</v>
          </cell>
          <cell r="CH127">
            <v>0</v>
          </cell>
          <cell r="CJ127">
            <v>0</v>
          </cell>
          <cell r="CK127">
            <v>0</v>
          </cell>
          <cell r="CL127">
            <v>0</v>
          </cell>
          <cell r="CN127">
            <v>0</v>
          </cell>
          <cell r="CO127">
            <v>0</v>
          </cell>
          <cell r="CP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Z127">
            <v>0</v>
          </cell>
          <cell r="DA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H127">
            <v>0</v>
          </cell>
          <cell r="DI127">
            <v>0</v>
          </cell>
          <cell r="DJ127">
            <v>0</v>
          </cell>
          <cell r="DL127">
            <v>0</v>
          </cell>
          <cell r="DM127">
            <v>0</v>
          </cell>
          <cell r="DN127">
            <v>0</v>
          </cell>
          <cell r="DP127">
            <v>0</v>
          </cell>
          <cell r="DQ127">
            <v>0</v>
          </cell>
          <cell r="DR127">
            <v>0</v>
          </cell>
          <cell r="DT127">
            <v>0</v>
          </cell>
          <cell r="DU127">
            <v>0</v>
          </cell>
          <cell r="DV127">
            <v>0</v>
          </cell>
          <cell r="DX127">
            <v>0</v>
          </cell>
          <cell r="DY127">
            <v>0</v>
          </cell>
          <cell r="DZ127">
            <v>0</v>
          </cell>
          <cell r="EB127">
            <v>0</v>
          </cell>
          <cell r="EC127">
            <v>0</v>
          </cell>
          <cell r="ED127">
            <v>0</v>
          </cell>
          <cell r="EF127">
            <v>0</v>
          </cell>
          <cell r="EG127">
            <v>0</v>
          </cell>
          <cell r="EH127">
            <v>0</v>
          </cell>
          <cell r="EJ127">
            <v>0</v>
          </cell>
          <cell r="EK127">
            <v>0</v>
          </cell>
          <cell r="EL127">
            <v>0</v>
          </cell>
          <cell r="EN127">
            <v>0</v>
          </cell>
          <cell r="EO127">
            <v>0</v>
          </cell>
          <cell r="EP127">
            <v>0</v>
          </cell>
          <cell r="ER127">
            <v>0</v>
          </cell>
          <cell r="ES127">
            <v>0</v>
          </cell>
          <cell r="ET127">
            <v>0</v>
          </cell>
          <cell r="EV127">
            <v>0</v>
          </cell>
          <cell r="EW127">
            <v>0</v>
          </cell>
          <cell r="EX127">
            <v>0</v>
          </cell>
          <cell r="EZ127">
            <v>0</v>
          </cell>
          <cell r="FA127">
            <v>0</v>
          </cell>
          <cell r="FB127">
            <v>0</v>
          </cell>
          <cell r="FD127">
            <v>0</v>
          </cell>
          <cell r="FE127">
            <v>0</v>
          </cell>
          <cell r="FF127">
            <v>0</v>
          </cell>
          <cell r="FH127">
            <v>0</v>
          </cell>
          <cell r="FI127">
            <v>0</v>
          </cell>
          <cell r="FJ127">
            <v>0</v>
          </cell>
          <cell r="FL127">
            <v>0</v>
          </cell>
          <cell r="FM127">
            <v>0</v>
          </cell>
          <cell r="FN127">
            <v>0</v>
          </cell>
          <cell r="FP127">
            <v>0</v>
          </cell>
          <cell r="FQ127">
            <v>0</v>
          </cell>
          <cell r="FR127">
            <v>0</v>
          </cell>
          <cell r="FT127">
            <v>0</v>
          </cell>
          <cell r="FU127">
            <v>0</v>
          </cell>
          <cell r="FV127">
            <v>0</v>
          </cell>
          <cell r="FX127">
            <v>0</v>
          </cell>
          <cell r="FY127">
            <v>0</v>
          </cell>
          <cell r="FZ127">
            <v>0</v>
          </cell>
          <cell r="GB127">
            <v>0</v>
          </cell>
          <cell r="GC127">
            <v>0</v>
          </cell>
          <cell r="GD127">
            <v>0</v>
          </cell>
          <cell r="GF127">
            <v>0</v>
          </cell>
          <cell r="GG127">
            <v>0</v>
          </cell>
          <cell r="GH127">
            <v>0</v>
          </cell>
          <cell r="GJ127">
            <v>0</v>
          </cell>
          <cell r="GK127">
            <v>0</v>
          </cell>
          <cell r="GL127">
            <v>0</v>
          </cell>
          <cell r="GN127">
            <v>0</v>
          </cell>
          <cell r="GO127">
            <v>0</v>
          </cell>
          <cell r="GP127">
            <v>0</v>
          </cell>
          <cell r="GR127">
            <v>0</v>
          </cell>
          <cell r="GS127">
            <v>0</v>
          </cell>
          <cell r="GT127">
            <v>0</v>
          </cell>
          <cell r="GV127">
            <v>0</v>
          </cell>
          <cell r="GW127">
            <v>0</v>
          </cell>
          <cell r="GX127">
            <v>0</v>
          </cell>
          <cell r="GZ127">
            <v>0</v>
          </cell>
          <cell r="HA127">
            <v>0</v>
          </cell>
          <cell r="HB127">
            <v>0</v>
          </cell>
          <cell r="HD127">
            <v>0</v>
          </cell>
          <cell r="HE127">
            <v>0</v>
          </cell>
          <cell r="HF127">
            <v>0</v>
          </cell>
          <cell r="HH127">
            <v>0</v>
          </cell>
          <cell r="HI127">
            <v>0</v>
          </cell>
          <cell r="HJ127">
            <v>0</v>
          </cell>
          <cell r="HL127">
            <v>0</v>
          </cell>
          <cell r="HM127">
            <v>0</v>
          </cell>
          <cell r="HN127">
            <v>0</v>
          </cell>
          <cell r="HP127">
            <v>0</v>
          </cell>
          <cell r="HQ127">
            <v>0</v>
          </cell>
          <cell r="HR127">
            <v>0</v>
          </cell>
          <cell r="HT127">
            <v>0</v>
          </cell>
          <cell r="HU127">
            <v>0</v>
          </cell>
          <cell r="HV127">
            <v>0</v>
          </cell>
          <cell r="HX127">
            <v>0</v>
          </cell>
          <cell r="HY127">
            <v>0</v>
          </cell>
          <cell r="HZ127">
            <v>0</v>
          </cell>
          <cell r="IB127">
            <v>0</v>
          </cell>
          <cell r="IC127">
            <v>0</v>
          </cell>
          <cell r="ID127">
            <v>0</v>
          </cell>
          <cell r="IF127">
            <v>0</v>
          </cell>
          <cell r="IG127">
            <v>0</v>
          </cell>
          <cell r="IH127">
            <v>0</v>
          </cell>
          <cell r="IJ127">
            <v>0</v>
          </cell>
          <cell r="IK127">
            <v>0</v>
          </cell>
          <cell r="IL127">
            <v>0</v>
          </cell>
          <cell r="IN127">
            <v>0</v>
          </cell>
          <cell r="IO127">
            <v>0</v>
          </cell>
          <cell r="IP127">
            <v>0</v>
          </cell>
          <cell r="IR127">
            <v>0</v>
          </cell>
          <cell r="IS127">
            <v>0</v>
          </cell>
          <cell r="IT127">
            <v>0</v>
          </cell>
          <cell r="IV127">
            <v>0</v>
          </cell>
          <cell r="IW127">
            <v>0</v>
          </cell>
          <cell r="IX127">
            <v>0</v>
          </cell>
          <cell r="IZ127">
            <v>0</v>
          </cell>
          <cell r="JA127">
            <v>0</v>
          </cell>
          <cell r="JB127">
            <v>0</v>
          </cell>
          <cell r="JD127">
            <v>0</v>
          </cell>
          <cell r="JE127">
            <v>0</v>
          </cell>
          <cell r="JF127">
            <v>0</v>
          </cell>
          <cell r="JH127">
            <v>0</v>
          </cell>
          <cell r="JI127">
            <v>0</v>
          </cell>
          <cell r="JJ127">
            <v>0</v>
          </cell>
          <cell r="JL127">
            <v>0</v>
          </cell>
          <cell r="JM127">
            <v>0</v>
          </cell>
          <cell r="JN127">
            <v>0</v>
          </cell>
          <cell r="JP127" t="str">
            <v>Okay</v>
          </cell>
        </row>
        <row r="128">
          <cell r="C128" t="str">
            <v>2022/23</v>
          </cell>
          <cell r="D128" t="str">
            <v>Third party spend (REFFCUS)</v>
          </cell>
          <cell r="E128">
            <v>0</v>
          </cell>
          <cell r="F128">
            <v>2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R128">
            <v>0</v>
          </cell>
          <cell r="AS128">
            <v>0</v>
          </cell>
          <cell r="AT128">
            <v>0</v>
          </cell>
          <cell r="AV128">
            <v>0</v>
          </cell>
          <cell r="AW128">
            <v>0</v>
          </cell>
          <cell r="AX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0</v>
          </cell>
          <cell r="BE128">
            <v>0</v>
          </cell>
          <cell r="BF128">
            <v>0</v>
          </cell>
          <cell r="BH128">
            <v>0</v>
          </cell>
          <cell r="BI128">
            <v>0</v>
          </cell>
          <cell r="BJ128">
            <v>0</v>
          </cell>
          <cell r="BL128">
            <v>0</v>
          </cell>
          <cell r="BM128">
            <v>2</v>
          </cell>
          <cell r="BN128">
            <v>0</v>
          </cell>
          <cell r="BP128">
            <v>0</v>
          </cell>
          <cell r="BQ128">
            <v>1</v>
          </cell>
          <cell r="BR128">
            <v>0</v>
          </cell>
          <cell r="BT128">
            <v>0</v>
          </cell>
          <cell r="BU128">
            <v>0</v>
          </cell>
          <cell r="BV128">
            <v>0</v>
          </cell>
          <cell r="BX128">
            <v>0</v>
          </cell>
          <cell r="BY128">
            <v>0</v>
          </cell>
          <cell r="BZ128">
            <v>0</v>
          </cell>
          <cell r="CB128">
            <v>0</v>
          </cell>
          <cell r="CC128">
            <v>0</v>
          </cell>
          <cell r="CD128">
            <v>0</v>
          </cell>
          <cell r="CF128">
            <v>0</v>
          </cell>
          <cell r="CG128">
            <v>0</v>
          </cell>
          <cell r="CH128">
            <v>0</v>
          </cell>
          <cell r="CJ128">
            <v>0</v>
          </cell>
          <cell r="CK128">
            <v>0</v>
          </cell>
          <cell r="CL128">
            <v>0</v>
          </cell>
          <cell r="CN128">
            <v>0</v>
          </cell>
          <cell r="CO128">
            <v>0</v>
          </cell>
          <cell r="CP128">
            <v>0</v>
          </cell>
          <cell r="CR128">
            <v>0</v>
          </cell>
          <cell r="CS128">
            <v>0</v>
          </cell>
          <cell r="CT128">
            <v>0</v>
          </cell>
          <cell r="CV128">
            <v>0</v>
          </cell>
          <cell r="CW128">
            <v>0</v>
          </cell>
          <cell r="CX128">
            <v>0</v>
          </cell>
          <cell r="CZ128">
            <v>0</v>
          </cell>
          <cell r="DA128">
            <v>0</v>
          </cell>
          <cell r="DB128">
            <v>0</v>
          </cell>
          <cell r="DD128">
            <v>0</v>
          </cell>
          <cell r="DE128">
            <v>0</v>
          </cell>
          <cell r="DF128">
            <v>0</v>
          </cell>
          <cell r="DH128">
            <v>0</v>
          </cell>
          <cell r="DI128">
            <v>0</v>
          </cell>
          <cell r="DJ128">
            <v>0</v>
          </cell>
          <cell r="DL128">
            <v>0</v>
          </cell>
          <cell r="DM128">
            <v>0</v>
          </cell>
          <cell r="DN128">
            <v>0</v>
          </cell>
          <cell r="DP128">
            <v>0</v>
          </cell>
          <cell r="DQ128">
            <v>0</v>
          </cell>
          <cell r="DR128">
            <v>0</v>
          </cell>
          <cell r="DT128">
            <v>0</v>
          </cell>
          <cell r="DU128">
            <v>0</v>
          </cell>
          <cell r="DV128">
            <v>0</v>
          </cell>
          <cell r="DX128">
            <v>0</v>
          </cell>
          <cell r="DY128">
            <v>0</v>
          </cell>
          <cell r="DZ128">
            <v>0</v>
          </cell>
          <cell r="EB128">
            <v>0</v>
          </cell>
          <cell r="EC128">
            <v>0</v>
          </cell>
          <cell r="ED128">
            <v>0</v>
          </cell>
          <cell r="EF128">
            <v>0</v>
          </cell>
          <cell r="EG128">
            <v>0</v>
          </cell>
          <cell r="EH128">
            <v>0</v>
          </cell>
          <cell r="EJ128">
            <v>0</v>
          </cell>
          <cell r="EK128">
            <v>0</v>
          </cell>
          <cell r="EL128">
            <v>0</v>
          </cell>
          <cell r="EN128">
            <v>0</v>
          </cell>
          <cell r="EO128">
            <v>0</v>
          </cell>
          <cell r="EP128">
            <v>0</v>
          </cell>
          <cell r="ER128">
            <v>0</v>
          </cell>
          <cell r="ES128">
            <v>0</v>
          </cell>
          <cell r="ET128">
            <v>0</v>
          </cell>
          <cell r="EV128">
            <v>0</v>
          </cell>
          <cell r="EW128">
            <v>0</v>
          </cell>
          <cell r="EX128">
            <v>0</v>
          </cell>
          <cell r="EZ128">
            <v>0</v>
          </cell>
          <cell r="FA128">
            <v>0</v>
          </cell>
          <cell r="FB128">
            <v>0</v>
          </cell>
          <cell r="FD128">
            <v>0</v>
          </cell>
          <cell r="FE128">
            <v>0</v>
          </cell>
          <cell r="FF128">
            <v>0</v>
          </cell>
          <cell r="FH128">
            <v>0</v>
          </cell>
          <cell r="FI128">
            <v>0</v>
          </cell>
          <cell r="FJ128">
            <v>0</v>
          </cell>
          <cell r="FL128">
            <v>0</v>
          </cell>
          <cell r="FM128">
            <v>0</v>
          </cell>
          <cell r="FN128">
            <v>0</v>
          </cell>
          <cell r="FP128">
            <v>0</v>
          </cell>
          <cell r="FQ128">
            <v>0</v>
          </cell>
          <cell r="FR128">
            <v>0</v>
          </cell>
          <cell r="FT128">
            <v>0</v>
          </cell>
          <cell r="FU128">
            <v>0</v>
          </cell>
          <cell r="FV128">
            <v>0</v>
          </cell>
          <cell r="FX128">
            <v>0</v>
          </cell>
          <cell r="FY128">
            <v>0</v>
          </cell>
          <cell r="FZ128">
            <v>0</v>
          </cell>
          <cell r="GB128">
            <v>0</v>
          </cell>
          <cell r="GC128">
            <v>0</v>
          </cell>
          <cell r="GD128">
            <v>0</v>
          </cell>
          <cell r="GF128">
            <v>0</v>
          </cell>
          <cell r="GG128">
            <v>0</v>
          </cell>
          <cell r="GH128">
            <v>0</v>
          </cell>
          <cell r="GJ128">
            <v>0</v>
          </cell>
          <cell r="GK128">
            <v>0</v>
          </cell>
          <cell r="GL128">
            <v>0</v>
          </cell>
          <cell r="GN128">
            <v>0</v>
          </cell>
          <cell r="GO128">
            <v>0</v>
          </cell>
          <cell r="GP128">
            <v>0</v>
          </cell>
          <cell r="GR128">
            <v>0</v>
          </cell>
          <cell r="GS128">
            <v>0</v>
          </cell>
          <cell r="GT128">
            <v>0</v>
          </cell>
          <cell r="GV128">
            <v>0</v>
          </cell>
          <cell r="GW128">
            <v>0</v>
          </cell>
          <cell r="GX128">
            <v>0</v>
          </cell>
          <cell r="GZ128">
            <v>0</v>
          </cell>
          <cell r="HA128">
            <v>0</v>
          </cell>
          <cell r="HB128">
            <v>0</v>
          </cell>
          <cell r="HD128">
            <v>0</v>
          </cell>
          <cell r="HE128">
            <v>0</v>
          </cell>
          <cell r="HF128">
            <v>0</v>
          </cell>
          <cell r="HH128">
            <v>0</v>
          </cell>
          <cell r="HI128">
            <v>0</v>
          </cell>
          <cell r="HJ128">
            <v>0</v>
          </cell>
          <cell r="HL128">
            <v>0</v>
          </cell>
          <cell r="HM128">
            <v>0</v>
          </cell>
          <cell r="HN128">
            <v>0</v>
          </cell>
          <cell r="HP128">
            <v>0</v>
          </cell>
          <cell r="HQ128">
            <v>0</v>
          </cell>
          <cell r="HR128">
            <v>0</v>
          </cell>
          <cell r="HT128">
            <v>0</v>
          </cell>
          <cell r="HU128">
            <v>0</v>
          </cell>
          <cell r="HV128">
            <v>0</v>
          </cell>
          <cell r="HX128">
            <v>0</v>
          </cell>
          <cell r="HY128">
            <v>0</v>
          </cell>
          <cell r="HZ128">
            <v>0</v>
          </cell>
          <cell r="IB128">
            <v>0</v>
          </cell>
          <cell r="IC128">
            <v>0</v>
          </cell>
          <cell r="ID128">
            <v>0</v>
          </cell>
          <cell r="IF128">
            <v>0</v>
          </cell>
          <cell r="IG128">
            <v>0</v>
          </cell>
          <cell r="IH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R128">
            <v>0</v>
          </cell>
          <cell r="IS128">
            <v>0</v>
          </cell>
          <cell r="IT128">
            <v>0</v>
          </cell>
          <cell r="IV128">
            <v>0</v>
          </cell>
          <cell r="IW128">
            <v>0</v>
          </cell>
          <cell r="IX128">
            <v>0</v>
          </cell>
          <cell r="IZ128">
            <v>0</v>
          </cell>
          <cell r="JA128">
            <v>0</v>
          </cell>
          <cell r="JB128">
            <v>0</v>
          </cell>
          <cell r="JD128">
            <v>0</v>
          </cell>
          <cell r="JE128">
            <v>0</v>
          </cell>
          <cell r="JF128">
            <v>0</v>
          </cell>
          <cell r="JH128">
            <v>0</v>
          </cell>
          <cell r="JI128">
            <v>0</v>
          </cell>
          <cell r="JJ128">
            <v>0</v>
          </cell>
          <cell r="JL128">
            <v>0</v>
          </cell>
          <cell r="JM128">
            <v>0</v>
          </cell>
          <cell r="JN128">
            <v>0</v>
          </cell>
          <cell r="JP128" t="str">
            <v>Okay</v>
          </cell>
        </row>
        <row r="129">
          <cell r="C129" t="str">
            <v>2022/23</v>
          </cell>
          <cell r="D129" t="str">
            <v>Highways infrastructure</v>
          </cell>
          <cell r="E129">
            <v>73982000</v>
          </cell>
          <cell r="F129">
            <v>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N129">
            <v>0</v>
          </cell>
          <cell r="AO129">
            <v>0</v>
          </cell>
          <cell r="AP129">
            <v>0</v>
          </cell>
          <cell r="AR129">
            <v>0</v>
          </cell>
          <cell r="AS129">
            <v>0</v>
          </cell>
          <cell r="AT129">
            <v>0</v>
          </cell>
          <cell r="AV129">
            <v>0</v>
          </cell>
          <cell r="AW129">
            <v>0</v>
          </cell>
          <cell r="AX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0</v>
          </cell>
          <cell r="BE129">
            <v>0</v>
          </cell>
          <cell r="BF129">
            <v>0</v>
          </cell>
          <cell r="BH129">
            <v>0</v>
          </cell>
          <cell r="BI129">
            <v>0</v>
          </cell>
          <cell r="BJ129">
            <v>0</v>
          </cell>
          <cell r="BL129">
            <v>73982000</v>
          </cell>
          <cell r="BM129">
            <v>30</v>
          </cell>
          <cell r="BN129">
            <v>0</v>
          </cell>
          <cell r="BP129">
            <v>73982000</v>
          </cell>
          <cell r="BQ129">
            <v>29</v>
          </cell>
          <cell r="BR129">
            <v>2551103</v>
          </cell>
          <cell r="BT129">
            <v>71430897</v>
          </cell>
          <cell r="BU129">
            <v>28</v>
          </cell>
          <cell r="BV129">
            <v>2551103</v>
          </cell>
          <cell r="BX129">
            <v>68879794</v>
          </cell>
          <cell r="BY129">
            <v>27</v>
          </cell>
          <cell r="BZ129">
            <v>2551103</v>
          </cell>
          <cell r="CB129">
            <v>66328691</v>
          </cell>
          <cell r="CC129">
            <v>26</v>
          </cell>
          <cell r="CD129">
            <v>2551103</v>
          </cell>
          <cell r="CF129">
            <v>63777588</v>
          </cell>
          <cell r="CG129">
            <v>25</v>
          </cell>
          <cell r="CH129">
            <v>2551103</v>
          </cell>
          <cell r="CJ129">
            <v>61226485</v>
          </cell>
          <cell r="CK129">
            <v>24</v>
          </cell>
          <cell r="CL129">
            <v>2551103</v>
          </cell>
          <cell r="CN129">
            <v>58675382</v>
          </cell>
          <cell r="CO129">
            <v>23</v>
          </cell>
          <cell r="CP129">
            <v>2551103</v>
          </cell>
          <cell r="CR129">
            <v>56124279</v>
          </cell>
          <cell r="CS129">
            <v>22</v>
          </cell>
          <cell r="CT129">
            <v>2551103</v>
          </cell>
          <cell r="CV129">
            <v>53573176</v>
          </cell>
          <cell r="CW129">
            <v>21</v>
          </cell>
          <cell r="CX129">
            <v>2551103</v>
          </cell>
          <cell r="CZ129">
            <v>51022073</v>
          </cell>
          <cell r="DA129">
            <v>20</v>
          </cell>
          <cell r="DB129">
            <v>2551103</v>
          </cell>
          <cell r="DD129">
            <v>48470970</v>
          </cell>
          <cell r="DE129">
            <v>19</v>
          </cell>
          <cell r="DF129">
            <v>2551103</v>
          </cell>
          <cell r="DH129">
            <v>45919867</v>
          </cell>
          <cell r="DI129">
            <v>18</v>
          </cell>
          <cell r="DJ129">
            <v>2551103</v>
          </cell>
          <cell r="DL129">
            <v>43368764</v>
          </cell>
          <cell r="DM129">
            <v>17</v>
          </cell>
          <cell r="DN129">
            <v>2551103</v>
          </cell>
          <cell r="DP129">
            <v>40817661</v>
          </cell>
          <cell r="DQ129">
            <v>16</v>
          </cell>
          <cell r="DR129">
            <v>2551103</v>
          </cell>
          <cell r="DT129">
            <v>38266558</v>
          </cell>
          <cell r="DU129">
            <v>15</v>
          </cell>
          <cell r="DV129">
            <v>2551103</v>
          </cell>
          <cell r="DX129">
            <v>35715455</v>
          </cell>
          <cell r="DY129">
            <v>14</v>
          </cell>
          <cell r="DZ129">
            <v>2551103</v>
          </cell>
          <cell r="EB129">
            <v>33164352</v>
          </cell>
          <cell r="EC129">
            <v>13</v>
          </cell>
          <cell r="ED129">
            <v>2551103</v>
          </cell>
          <cell r="EF129">
            <v>30613249</v>
          </cell>
          <cell r="EG129">
            <v>12</v>
          </cell>
          <cell r="EH129">
            <v>2551103</v>
          </cell>
          <cell r="EJ129">
            <v>28062146</v>
          </cell>
          <cell r="EK129">
            <v>11</v>
          </cell>
          <cell r="EL129">
            <v>2551103</v>
          </cell>
          <cell r="EN129">
            <v>25511043</v>
          </cell>
          <cell r="EO129">
            <v>10</v>
          </cell>
          <cell r="EP129">
            <v>2551103</v>
          </cell>
          <cell r="ER129">
            <v>22959940</v>
          </cell>
          <cell r="ES129">
            <v>9</v>
          </cell>
          <cell r="ET129">
            <v>2551103</v>
          </cell>
          <cell r="EV129">
            <v>20408837</v>
          </cell>
          <cell r="EW129">
            <v>8</v>
          </cell>
          <cell r="EX129">
            <v>2551103</v>
          </cell>
          <cell r="EZ129">
            <v>17857734</v>
          </cell>
          <cell r="FA129">
            <v>7</v>
          </cell>
          <cell r="FB129">
            <v>2551103</v>
          </cell>
          <cell r="FD129">
            <v>15306631</v>
          </cell>
          <cell r="FE129">
            <v>6</v>
          </cell>
          <cell r="FF129">
            <v>2551103</v>
          </cell>
          <cell r="FH129">
            <v>12755528</v>
          </cell>
          <cell r="FI129">
            <v>5</v>
          </cell>
          <cell r="FJ129">
            <v>2551103</v>
          </cell>
          <cell r="FL129">
            <v>10204425</v>
          </cell>
          <cell r="FM129">
            <v>4</v>
          </cell>
          <cell r="FN129">
            <v>2551103</v>
          </cell>
          <cell r="FP129">
            <v>7653322</v>
          </cell>
          <cell r="FQ129">
            <v>3</v>
          </cell>
          <cell r="FR129">
            <v>2551103</v>
          </cell>
          <cell r="FT129">
            <v>5102219</v>
          </cell>
          <cell r="FU129">
            <v>2</v>
          </cell>
          <cell r="FV129">
            <v>2551103</v>
          </cell>
          <cell r="FX129">
            <v>2551116</v>
          </cell>
          <cell r="FY129">
            <v>1</v>
          </cell>
          <cell r="FZ129">
            <v>2551116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J129">
            <v>0</v>
          </cell>
          <cell r="GK129">
            <v>0</v>
          </cell>
          <cell r="GL129">
            <v>0</v>
          </cell>
          <cell r="GN129">
            <v>0</v>
          </cell>
          <cell r="GO129">
            <v>0</v>
          </cell>
          <cell r="GP129">
            <v>0</v>
          </cell>
          <cell r="GR129">
            <v>0</v>
          </cell>
          <cell r="GS129">
            <v>0</v>
          </cell>
          <cell r="GT129">
            <v>0</v>
          </cell>
          <cell r="GV129">
            <v>0</v>
          </cell>
          <cell r="GW129">
            <v>0</v>
          </cell>
          <cell r="GX129">
            <v>0</v>
          </cell>
          <cell r="GZ129">
            <v>0</v>
          </cell>
          <cell r="HA129">
            <v>0</v>
          </cell>
          <cell r="HB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L129">
            <v>0</v>
          </cell>
          <cell r="HM129">
            <v>0</v>
          </cell>
          <cell r="HN129">
            <v>0</v>
          </cell>
          <cell r="HP129">
            <v>0</v>
          </cell>
          <cell r="HQ129">
            <v>0</v>
          </cell>
          <cell r="HR129">
            <v>0</v>
          </cell>
          <cell r="HT129">
            <v>0</v>
          </cell>
          <cell r="HU129">
            <v>0</v>
          </cell>
          <cell r="HV129">
            <v>0</v>
          </cell>
          <cell r="HX129">
            <v>0</v>
          </cell>
          <cell r="HY129">
            <v>0</v>
          </cell>
          <cell r="HZ129">
            <v>0</v>
          </cell>
          <cell r="IB129">
            <v>0</v>
          </cell>
          <cell r="IC129">
            <v>0</v>
          </cell>
          <cell r="ID129">
            <v>0</v>
          </cell>
          <cell r="IF129">
            <v>0</v>
          </cell>
          <cell r="IG129">
            <v>0</v>
          </cell>
          <cell r="IH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R129">
            <v>0</v>
          </cell>
          <cell r="IS129">
            <v>0</v>
          </cell>
          <cell r="IT129">
            <v>0</v>
          </cell>
          <cell r="IV129">
            <v>0</v>
          </cell>
          <cell r="IW129">
            <v>0</v>
          </cell>
          <cell r="IX129">
            <v>0</v>
          </cell>
          <cell r="IZ129">
            <v>0</v>
          </cell>
          <cell r="JA129">
            <v>0</v>
          </cell>
          <cell r="JB129">
            <v>0</v>
          </cell>
          <cell r="JD129">
            <v>0</v>
          </cell>
          <cell r="JE129">
            <v>0</v>
          </cell>
          <cell r="JF129">
            <v>0</v>
          </cell>
          <cell r="JH129">
            <v>0</v>
          </cell>
          <cell r="JI129">
            <v>0</v>
          </cell>
          <cell r="JJ129">
            <v>0</v>
          </cell>
          <cell r="JL129">
            <v>0</v>
          </cell>
          <cell r="JM129">
            <v>0</v>
          </cell>
          <cell r="JN129">
            <v>0</v>
          </cell>
          <cell r="JP129" t="str">
            <v>Okay</v>
          </cell>
        </row>
        <row r="130">
          <cell r="C130" t="str">
            <v>2022/23</v>
          </cell>
          <cell r="D130" t="str">
            <v>Land</v>
          </cell>
          <cell r="E130">
            <v>0</v>
          </cell>
          <cell r="F130">
            <v>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R130">
            <v>0</v>
          </cell>
          <cell r="AS130">
            <v>0</v>
          </cell>
          <cell r="AT130">
            <v>0</v>
          </cell>
          <cell r="AV130">
            <v>0</v>
          </cell>
          <cell r="AW130">
            <v>0</v>
          </cell>
          <cell r="AX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0</v>
          </cell>
          <cell r="BE130">
            <v>0</v>
          </cell>
          <cell r="BF130">
            <v>0</v>
          </cell>
          <cell r="BH130">
            <v>0</v>
          </cell>
          <cell r="BI130">
            <v>0</v>
          </cell>
          <cell r="BJ130">
            <v>0</v>
          </cell>
          <cell r="BL130">
            <v>0</v>
          </cell>
          <cell r="BM130">
            <v>50</v>
          </cell>
          <cell r="BN130">
            <v>0</v>
          </cell>
          <cell r="BP130">
            <v>0</v>
          </cell>
          <cell r="BQ130">
            <v>49</v>
          </cell>
          <cell r="BR130">
            <v>0</v>
          </cell>
          <cell r="BT130">
            <v>0</v>
          </cell>
          <cell r="BU130">
            <v>48</v>
          </cell>
          <cell r="BV130">
            <v>0</v>
          </cell>
          <cell r="BX130">
            <v>0</v>
          </cell>
          <cell r="BY130">
            <v>47</v>
          </cell>
          <cell r="BZ130">
            <v>0</v>
          </cell>
          <cell r="CB130">
            <v>0</v>
          </cell>
          <cell r="CC130">
            <v>46</v>
          </cell>
          <cell r="CD130">
            <v>0</v>
          </cell>
          <cell r="CF130">
            <v>0</v>
          </cell>
          <cell r="CG130">
            <v>45</v>
          </cell>
          <cell r="CH130">
            <v>0</v>
          </cell>
          <cell r="CJ130">
            <v>0</v>
          </cell>
          <cell r="CK130">
            <v>44</v>
          </cell>
          <cell r="CL130">
            <v>0</v>
          </cell>
          <cell r="CN130">
            <v>0</v>
          </cell>
          <cell r="CO130">
            <v>43</v>
          </cell>
          <cell r="CP130">
            <v>0</v>
          </cell>
          <cell r="CR130">
            <v>0</v>
          </cell>
          <cell r="CS130">
            <v>42</v>
          </cell>
          <cell r="CT130">
            <v>0</v>
          </cell>
          <cell r="CV130">
            <v>0</v>
          </cell>
          <cell r="CW130">
            <v>41</v>
          </cell>
          <cell r="CX130">
            <v>0</v>
          </cell>
          <cell r="CZ130">
            <v>0</v>
          </cell>
          <cell r="DA130">
            <v>40</v>
          </cell>
          <cell r="DB130">
            <v>0</v>
          </cell>
          <cell r="DD130">
            <v>0</v>
          </cell>
          <cell r="DE130">
            <v>39</v>
          </cell>
          <cell r="DF130">
            <v>0</v>
          </cell>
          <cell r="DH130">
            <v>0</v>
          </cell>
          <cell r="DI130">
            <v>38</v>
          </cell>
          <cell r="DJ130">
            <v>0</v>
          </cell>
          <cell r="DL130">
            <v>0</v>
          </cell>
          <cell r="DM130">
            <v>37</v>
          </cell>
          <cell r="DN130">
            <v>0</v>
          </cell>
          <cell r="DP130">
            <v>0</v>
          </cell>
          <cell r="DQ130">
            <v>36</v>
          </cell>
          <cell r="DR130">
            <v>0</v>
          </cell>
          <cell r="DT130">
            <v>0</v>
          </cell>
          <cell r="DU130">
            <v>35</v>
          </cell>
          <cell r="DV130">
            <v>0</v>
          </cell>
          <cell r="DX130">
            <v>0</v>
          </cell>
          <cell r="DY130">
            <v>34</v>
          </cell>
          <cell r="DZ130">
            <v>0</v>
          </cell>
          <cell r="EB130">
            <v>0</v>
          </cell>
          <cell r="EC130">
            <v>33</v>
          </cell>
          <cell r="ED130">
            <v>0</v>
          </cell>
          <cell r="EF130">
            <v>0</v>
          </cell>
          <cell r="EG130">
            <v>32</v>
          </cell>
          <cell r="EH130">
            <v>0</v>
          </cell>
          <cell r="EJ130">
            <v>0</v>
          </cell>
          <cell r="EK130">
            <v>31</v>
          </cell>
          <cell r="EL130">
            <v>0</v>
          </cell>
          <cell r="EN130">
            <v>0</v>
          </cell>
          <cell r="EO130">
            <v>30</v>
          </cell>
          <cell r="EP130">
            <v>0</v>
          </cell>
          <cell r="ER130">
            <v>0</v>
          </cell>
          <cell r="ES130">
            <v>29</v>
          </cell>
          <cell r="ET130">
            <v>0</v>
          </cell>
          <cell r="EV130">
            <v>0</v>
          </cell>
          <cell r="EW130">
            <v>28</v>
          </cell>
          <cell r="EX130">
            <v>0</v>
          </cell>
          <cell r="EZ130">
            <v>0</v>
          </cell>
          <cell r="FA130">
            <v>27</v>
          </cell>
          <cell r="FB130">
            <v>0</v>
          </cell>
          <cell r="FD130">
            <v>0</v>
          </cell>
          <cell r="FE130">
            <v>26</v>
          </cell>
          <cell r="FF130">
            <v>0</v>
          </cell>
          <cell r="FH130">
            <v>0</v>
          </cell>
          <cell r="FI130">
            <v>25</v>
          </cell>
          <cell r="FJ130">
            <v>0</v>
          </cell>
          <cell r="FL130">
            <v>0</v>
          </cell>
          <cell r="FM130">
            <v>24</v>
          </cell>
          <cell r="FN130">
            <v>0</v>
          </cell>
          <cell r="FP130">
            <v>0</v>
          </cell>
          <cell r="FQ130">
            <v>23</v>
          </cell>
          <cell r="FR130">
            <v>0</v>
          </cell>
          <cell r="FT130">
            <v>0</v>
          </cell>
          <cell r="FU130">
            <v>22</v>
          </cell>
          <cell r="FV130">
            <v>0</v>
          </cell>
          <cell r="FX130">
            <v>0</v>
          </cell>
          <cell r="FY130">
            <v>21</v>
          </cell>
          <cell r="FZ130">
            <v>0</v>
          </cell>
          <cell r="GB130">
            <v>0</v>
          </cell>
          <cell r="GC130">
            <v>20</v>
          </cell>
          <cell r="GD130">
            <v>0</v>
          </cell>
          <cell r="GF130">
            <v>0</v>
          </cell>
          <cell r="GG130">
            <v>19</v>
          </cell>
          <cell r="GH130">
            <v>0</v>
          </cell>
          <cell r="GJ130">
            <v>0</v>
          </cell>
          <cell r="GK130">
            <v>18</v>
          </cell>
          <cell r="GL130">
            <v>0</v>
          </cell>
          <cell r="GN130">
            <v>0</v>
          </cell>
          <cell r="GO130">
            <v>17</v>
          </cell>
          <cell r="GP130">
            <v>0</v>
          </cell>
          <cell r="GR130">
            <v>0</v>
          </cell>
          <cell r="GS130">
            <v>16</v>
          </cell>
          <cell r="GT130">
            <v>0</v>
          </cell>
          <cell r="GV130">
            <v>0</v>
          </cell>
          <cell r="GW130">
            <v>15</v>
          </cell>
          <cell r="GX130">
            <v>0</v>
          </cell>
          <cell r="GZ130">
            <v>0</v>
          </cell>
          <cell r="HA130">
            <v>14</v>
          </cell>
          <cell r="HB130">
            <v>0</v>
          </cell>
          <cell r="HD130">
            <v>0</v>
          </cell>
          <cell r="HE130">
            <v>13</v>
          </cell>
          <cell r="HF130">
            <v>0</v>
          </cell>
          <cell r="HH130">
            <v>0</v>
          </cell>
          <cell r="HI130">
            <v>12</v>
          </cell>
          <cell r="HJ130">
            <v>0</v>
          </cell>
          <cell r="HL130">
            <v>0</v>
          </cell>
          <cell r="HM130">
            <v>11</v>
          </cell>
          <cell r="HN130">
            <v>0</v>
          </cell>
          <cell r="HP130">
            <v>0</v>
          </cell>
          <cell r="HQ130">
            <v>10</v>
          </cell>
          <cell r="HR130">
            <v>0</v>
          </cell>
          <cell r="HT130">
            <v>0</v>
          </cell>
          <cell r="HU130">
            <v>9</v>
          </cell>
          <cell r="HV130">
            <v>0</v>
          </cell>
          <cell r="HX130">
            <v>0</v>
          </cell>
          <cell r="HY130">
            <v>8</v>
          </cell>
          <cell r="HZ130">
            <v>0</v>
          </cell>
          <cell r="IB130">
            <v>0</v>
          </cell>
          <cell r="IC130">
            <v>7</v>
          </cell>
          <cell r="ID130">
            <v>0</v>
          </cell>
          <cell r="IF130">
            <v>0</v>
          </cell>
          <cell r="IG130">
            <v>6</v>
          </cell>
          <cell r="IH130">
            <v>0</v>
          </cell>
          <cell r="IJ130">
            <v>0</v>
          </cell>
          <cell r="IK130">
            <v>5</v>
          </cell>
          <cell r="IL130">
            <v>0</v>
          </cell>
          <cell r="IN130">
            <v>0</v>
          </cell>
          <cell r="IO130">
            <v>4</v>
          </cell>
          <cell r="IP130">
            <v>0</v>
          </cell>
          <cell r="IR130">
            <v>0</v>
          </cell>
          <cell r="IS130">
            <v>3</v>
          </cell>
          <cell r="IT130">
            <v>0</v>
          </cell>
          <cell r="IV130">
            <v>0</v>
          </cell>
          <cell r="IW130">
            <v>2</v>
          </cell>
          <cell r="IX130">
            <v>0</v>
          </cell>
          <cell r="IZ130">
            <v>0</v>
          </cell>
          <cell r="JA130">
            <v>1</v>
          </cell>
          <cell r="JB130">
            <v>0</v>
          </cell>
          <cell r="JD130">
            <v>0</v>
          </cell>
          <cell r="JE130">
            <v>0</v>
          </cell>
          <cell r="JF130">
            <v>0</v>
          </cell>
          <cell r="JH130">
            <v>0</v>
          </cell>
          <cell r="JI130">
            <v>0</v>
          </cell>
          <cell r="JJ130">
            <v>0</v>
          </cell>
          <cell r="JL130">
            <v>0</v>
          </cell>
          <cell r="JM130">
            <v>0</v>
          </cell>
          <cell r="JN130">
            <v>0</v>
          </cell>
          <cell r="JP130" t="str">
            <v>Okay</v>
          </cell>
        </row>
        <row r="131">
          <cell r="C131" t="str">
            <v>2022/23</v>
          </cell>
          <cell r="D131" t="str">
            <v>Buildings</v>
          </cell>
          <cell r="E131">
            <v>16959000</v>
          </cell>
          <cell r="F131">
            <v>3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T131">
            <v>0</v>
          </cell>
          <cell r="AV131">
            <v>0</v>
          </cell>
          <cell r="AW131">
            <v>0</v>
          </cell>
          <cell r="AX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H131">
            <v>0</v>
          </cell>
          <cell r="BI131">
            <v>0</v>
          </cell>
          <cell r="BJ131">
            <v>0</v>
          </cell>
          <cell r="BL131">
            <v>16959000</v>
          </cell>
          <cell r="BM131">
            <v>35</v>
          </cell>
          <cell r="BN131">
            <v>0</v>
          </cell>
          <cell r="BP131">
            <v>16959000</v>
          </cell>
          <cell r="BQ131">
            <v>34</v>
          </cell>
          <cell r="BR131">
            <v>498794</v>
          </cell>
          <cell r="BT131">
            <v>16460206</v>
          </cell>
          <cell r="BU131">
            <v>33</v>
          </cell>
          <cell r="BV131">
            <v>498794</v>
          </cell>
          <cell r="BX131">
            <v>15961412</v>
          </cell>
          <cell r="BY131">
            <v>32</v>
          </cell>
          <cell r="BZ131">
            <v>498794</v>
          </cell>
          <cell r="CB131">
            <v>15462618</v>
          </cell>
          <cell r="CC131">
            <v>31</v>
          </cell>
          <cell r="CD131">
            <v>498794</v>
          </cell>
          <cell r="CF131">
            <v>14963824</v>
          </cell>
          <cell r="CG131">
            <v>30</v>
          </cell>
          <cell r="CH131">
            <v>498794</v>
          </cell>
          <cell r="CJ131">
            <v>14465030</v>
          </cell>
          <cell r="CK131">
            <v>29</v>
          </cell>
          <cell r="CL131">
            <v>498794</v>
          </cell>
          <cell r="CN131">
            <v>13966236</v>
          </cell>
          <cell r="CO131">
            <v>28</v>
          </cell>
          <cell r="CP131">
            <v>498794</v>
          </cell>
          <cell r="CR131">
            <v>13467442</v>
          </cell>
          <cell r="CS131">
            <v>27</v>
          </cell>
          <cell r="CT131">
            <v>498794</v>
          </cell>
          <cell r="CV131">
            <v>12968648</v>
          </cell>
          <cell r="CW131">
            <v>26</v>
          </cell>
          <cell r="CX131">
            <v>498794</v>
          </cell>
          <cell r="CZ131">
            <v>12469854</v>
          </cell>
          <cell r="DA131">
            <v>25</v>
          </cell>
          <cell r="DB131">
            <v>498794</v>
          </cell>
          <cell r="DD131">
            <v>11971060</v>
          </cell>
          <cell r="DE131">
            <v>24</v>
          </cell>
          <cell r="DF131">
            <v>498794</v>
          </cell>
          <cell r="DH131">
            <v>11472266</v>
          </cell>
          <cell r="DI131">
            <v>23</v>
          </cell>
          <cell r="DJ131">
            <v>498794</v>
          </cell>
          <cell r="DL131">
            <v>10973472</v>
          </cell>
          <cell r="DM131">
            <v>22</v>
          </cell>
          <cell r="DN131">
            <v>498794</v>
          </cell>
          <cell r="DP131">
            <v>10474678</v>
          </cell>
          <cell r="DQ131">
            <v>21</v>
          </cell>
          <cell r="DR131">
            <v>498794</v>
          </cell>
          <cell r="DT131">
            <v>9975884</v>
          </cell>
          <cell r="DU131">
            <v>20</v>
          </cell>
          <cell r="DV131">
            <v>498794</v>
          </cell>
          <cell r="DX131">
            <v>9477090</v>
          </cell>
          <cell r="DY131">
            <v>19</v>
          </cell>
          <cell r="DZ131">
            <v>498794</v>
          </cell>
          <cell r="EB131">
            <v>8978296</v>
          </cell>
          <cell r="EC131">
            <v>18</v>
          </cell>
          <cell r="ED131">
            <v>498794</v>
          </cell>
          <cell r="EF131">
            <v>8479502</v>
          </cell>
          <cell r="EG131">
            <v>17</v>
          </cell>
          <cell r="EH131">
            <v>498794</v>
          </cell>
          <cell r="EJ131">
            <v>7980708</v>
          </cell>
          <cell r="EK131">
            <v>16</v>
          </cell>
          <cell r="EL131">
            <v>498794</v>
          </cell>
          <cell r="EN131">
            <v>7481914</v>
          </cell>
          <cell r="EO131">
            <v>15</v>
          </cell>
          <cell r="EP131">
            <v>498794</v>
          </cell>
          <cell r="ER131">
            <v>6983120</v>
          </cell>
          <cell r="ES131">
            <v>14</v>
          </cell>
          <cell r="ET131">
            <v>498794</v>
          </cell>
          <cell r="EV131">
            <v>6484326</v>
          </cell>
          <cell r="EW131">
            <v>13</v>
          </cell>
          <cell r="EX131">
            <v>498794</v>
          </cell>
          <cell r="EZ131">
            <v>5985532</v>
          </cell>
          <cell r="FA131">
            <v>12</v>
          </cell>
          <cell r="FB131">
            <v>498794</v>
          </cell>
          <cell r="FD131">
            <v>5486738</v>
          </cell>
          <cell r="FE131">
            <v>11</v>
          </cell>
          <cell r="FF131">
            <v>498794</v>
          </cell>
          <cell r="FH131">
            <v>4987944</v>
          </cell>
          <cell r="FI131">
            <v>10</v>
          </cell>
          <cell r="FJ131">
            <v>498794</v>
          </cell>
          <cell r="FL131">
            <v>4489150</v>
          </cell>
          <cell r="FM131">
            <v>9</v>
          </cell>
          <cell r="FN131">
            <v>498794</v>
          </cell>
          <cell r="FP131">
            <v>3990356</v>
          </cell>
          <cell r="FQ131">
            <v>8</v>
          </cell>
          <cell r="FR131">
            <v>498794</v>
          </cell>
          <cell r="FT131">
            <v>3491562</v>
          </cell>
          <cell r="FU131">
            <v>7</v>
          </cell>
          <cell r="FV131">
            <v>498794</v>
          </cell>
          <cell r="FX131">
            <v>2992768</v>
          </cell>
          <cell r="FY131">
            <v>6</v>
          </cell>
          <cell r="FZ131">
            <v>498794</v>
          </cell>
          <cell r="GB131">
            <v>2493974</v>
          </cell>
          <cell r="GC131">
            <v>5</v>
          </cell>
          <cell r="GD131">
            <v>498794</v>
          </cell>
          <cell r="GF131">
            <v>1995180</v>
          </cell>
          <cell r="GG131">
            <v>4</v>
          </cell>
          <cell r="GH131">
            <v>498794</v>
          </cell>
          <cell r="GJ131">
            <v>1496386</v>
          </cell>
          <cell r="GK131">
            <v>3</v>
          </cell>
          <cell r="GL131">
            <v>498794</v>
          </cell>
          <cell r="GN131">
            <v>997592</v>
          </cell>
          <cell r="GO131">
            <v>2</v>
          </cell>
          <cell r="GP131">
            <v>498794</v>
          </cell>
          <cell r="GR131">
            <v>498798</v>
          </cell>
          <cell r="GS131">
            <v>1</v>
          </cell>
          <cell r="GT131">
            <v>498798</v>
          </cell>
          <cell r="GV131">
            <v>0</v>
          </cell>
          <cell r="GW131">
            <v>0</v>
          </cell>
          <cell r="GX131">
            <v>0</v>
          </cell>
          <cell r="GZ131">
            <v>0</v>
          </cell>
          <cell r="HA131">
            <v>0</v>
          </cell>
          <cell r="HB131">
            <v>0</v>
          </cell>
          <cell r="HD131">
            <v>0</v>
          </cell>
          <cell r="HE131">
            <v>0</v>
          </cell>
          <cell r="HF131">
            <v>0</v>
          </cell>
          <cell r="HH131">
            <v>0</v>
          </cell>
          <cell r="HI131">
            <v>0</v>
          </cell>
          <cell r="HJ131">
            <v>0</v>
          </cell>
          <cell r="HL131">
            <v>0</v>
          </cell>
          <cell r="HM131">
            <v>0</v>
          </cell>
          <cell r="HN131">
            <v>0</v>
          </cell>
          <cell r="HP131">
            <v>0</v>
          </cell>
          <cell r="HQ131">
            <v>0</v>
          </cell>
          <cell r="HR131">
            <v>0</v>
          </cell>
          <cell r="HT131">
            <v>0</v>
          </cell>
          <cell r="HU131">
            <v>0</v>
          </cell>
          <cell r="HV131">
            <v>0</v>
          </cell>
          <cell r="HX131">
            <v>0</v>
          </cell>
          <cell r="HY131">
            <v>0</v>
          </cell>
          <cell r="HZ131">
            <v>0</v>
          </cell>
          <cell r="IB131">
            <v>0</v>
          </cell>
          <cell r="IC131">
            <v>0</v>
          </cell>
          <cell r="ID131">
            <v>0</v>
          </cell>
          <cell r="IF131">
            <v>0</v>
          </cell>
          <cell r="IG131">
            <v>0</v>
          </cell>
          <cell r="IH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R131">
            <v>0</v>
          </cell>
          <cell r="IS131">
            <v>0</v>
          </cell>
          <cell r="IT131">
            <v>0</v>
          </cell>
          <cell r="IV131">
            <v>0</v>
          </cell>
          <cell r="IW131">
            <v>0</v>
          </cell>
          <cell r="IX131">
            <v>0</v>
          </cell>
          <cell r="IZ131">
            <v>0</v>
          </cell>
          <cell r="JA131">
            <v>0</v>
          </cell>
          <cell r="JB131">
            <v>0</v>
          </cell>
          <cell r="JD131">
            <v>0</v>
          </cell>
          <cell r="JE131">
            <v>0</v>
          </cell>
          <cell r="JF131">
            <v>0</v>
          </cell>
          <cell r="JH131">
            <v>0</v>
          </cell>
          <cell r="JI131">
            <v>0</v>
          </cell>
          <cell r="JJ131">
            <v>0</v>
          </cell>
          <cell r="JL131">
            <v>0</v>
          </cell>
          <cell r="JM131">
            <v>0</v>
          </cell>
          <cell r="JN131">
            <v>0</v>
          </cell>
          <cell r="JP131" t="str">
            <v>Okay</v>
          </cell>
        </row>
        <row r="133">
          <cell r="C133" t="str">
            <v>2022/23</v>
          </cell>
          <cell r="D133" t="str">
            <v>Total</v>
          </cell>
          <cell r="E133">
            <v>9094100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0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0</v>
          </cell>
          <cell r="AD133">
            <v>0</v>
          </cell>
          <cell r="AF133">
            <v>0</v>
          </cell>
          <cell r="AH133">
            <v>0</v>
          </cell>
          <cell r="AJ133">
            <v>0</v>
          </cell>
          <cell r="AL133">
            <v>0</v>
          </cell>
          <cell r="AN133">
            <v>0</v>
          </cell>
          <cell r="AP133">
            <v>0</v>
          </cell>
          <cell r="AR133">
            <v>0</v>
          </cell>
          <cell r="AT133">
            <v>0</v>
          </cell>
          <cell r="AV133">
            <v>0</v>
          </cell>
          <cell r="AX133">
            <v>0</v>
          </cell>
          <cell r="AZ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  <cell r="BL133">
            <v>90941000</v>
          </cell>
          <cell r="BN133">
            <v>0</v>
          </cell>
          <cell r="BP133">
            <v>90941000</v>
          </cell>
          <cell r="BR133">
            <v>3049897</v>
          </cell>
          <cell r="BT133">
            <v>87891103</v>
          </cell>
          <cell r="BV133">
            <v>3049897</v>
          </cell>
          <cell r="BX133">
            <v>84841206</v>
          </cell>
          <cell r="BZ133">
            <v>3049897</v>
          </cell>
          <cell r="CB133">
            <v>81791309</v>
          </cell>
          <cell r="CD133">
            <v>3049897</v>
          </cell>
          <cell r="CF133">
            <v>78741412</v>
          </cell>
          <cell r="CH133">
            <v>3049897</v>
          </cell>
          <cell r="CJ133">
            <v>75691515</v>
          </cell>
          <cell r="CL133">
            <v>3049897</v>
          </cell>
          <cell r="CN133">
            <v>72641618</v>
          </cell>
          <cell r="CP133">
            <v>3049897</v>
          </cell>
          <cell r="CR133">
            <v>69591721</v>
          </cell>
          <cell r="CT133">
            <v>3049897</v>
          </cell>
          <cell r="CV133">
            <v>66541824</v>
          </cell>
          <cell r="CX133">
            <v>3049897</v>
          </cell>
          <cell r="CZ133">
            <v>63491927</v>
          </cell>
          <cell r="DB133">
            <v>3049897</v>
          </cell>
          <cell r="DD133">
            <v>60442030</v>
          </cell>
          <cell r="DF133">
            <v>3049897</v>
          </cell>
          <cell r="DH133">
            <v>57392133</v>
          </cell>
          <cell r="DJ133">
            <v>3049897</v>
          </cell>
          <cell r="DL133">
            <v>54342236</v>
          </cell>
          <cell r="DN133">
            <v>3049897</v>
          </cell>
          <cell r="DP133">
            <v>51292339</v>
          </cell>
          <cell r="DR133">
            <v>3049897</v>
          </cell>
          <cell r="DT133">
            <v>48242442</v>
          </cell>
          <cell r="DV133">
            <v>3049897</v>
          </cell>
          <cell r="DX133">
            <v>45192545</v>
          </cell>
          <cell r="DZ133">
            <v>3049897</v>
          </cell>
          <cell r="EB133">
            <v>42142648</v>
          </cell>
          <cell r="ED133">
            <v>3049897</v>
          </cell>
          <cell r="EF133">
            <v>39092751</v>
          </cell>
          <cell r="EH133">
            <v>3049897</v>
          </cell>
          <cell r="EJ133">
            <v>36042854</v>
          </cell>
          <cell r="EL133">
            <v>3049897</v>
          </cell>
          <cell r="EN133">
            <v>32992957</v>
          </cell>
          <cell r="EP133">
            <v>3049897</v>
          </cell>
          <cell r="ER133">
            <v>29943060</v>
          </cell>
          <cell r="ET133">
            <v>3049897</v>
          </cell>
          <cell r="EV133">
            <v>26893163</v>
          </cell>
          <cell r="EX133">
            <v>3049897</v>
          </cell>
          <cell r="EZ133">
            <v>23843266</v>
          </cell>
          <cell r="FB133">
            <v>3049897</v>
          </cell>
          <cell r="FD133">
            <v>20793369</v>
          </cell>
          <cell r="FF133">
            <v>3049897</v>
          </cell>
          <cell r="FH133">
            <v>17743472</v>
          </cell>
          <cell r="FJ133">
            <v>3049897</v>
          </cell>
          <cell r="FL133">
            <v>14693575</v>
          </cell>
          <cell r="FN133">
            <v>3049897</v>
          </cell>
          <cell r="FP133">
            <v>11643678</v>
          </cell>
          <cell r="FR133">
            <v>3049897</v>
          </cell>
          <cell r="FT133">
            <v>8593781</v>
          </cell>
          <cell r="FV133">
            <v>3049897</v>
          </cell>
          <cell r="FX133">
            <v>5543884</v>
          </cell>
          <cell r="FZ133">
            <v>3049910</v>
          </cell>
          <cell r="GB133">
            <v>2493974</v>
          </cell>
          <cell r="GD133">
            <v>498794</v>
          </cell>
          <cell r="GF133">
            <v>1995180</v>
          </cell>
          <cell r="GH133">
            <v>498794</v>
          </cell>
          <cell r="GJ133">
            <v>1496386</v>
          </cell>
          <cell r="GL133">
            <v>498794</v>
          </cell>
          <cell r="GN133">
            <v>997592</v>
          </cell>
          <cell r="GP133">
            <v>498794</v>
          </cell>
          <cell r="GR133">
            <v>498798</v>
          </cell>
          <cell r="GT133">
            <v>498798</v>
          </cell>
          <cell r="GV133">
            <v>0</v>
          </cell>
          <cell r="GX133">
            <v>0</v>
          </cell>
          <cell r="GZ133">
            <v>0</v>
          </cell>
          <cell r="HB133">
            <v>0</v>
          </cell>
          <cell r="HD133">
            <v>0</v>
          </cell>
          <cell r="HF133">
            <v>0</v>
          </cell>
          <cell r="HH133">
            <v>0</v>
          </cell>
          <cell r="HJ133">
            <v>0</v>
          </cell>
          <cell r="HL133">
            <v>0</v>
          </cell>
          <cell r="HN133">
            <v>0</v>
          </cell>
          <cell r="HP133">
            <v>0</v>
          </cell>
          <cell r="HR133">
            <v>0</v>
          </cell>
          <cell r="HT133">
            <v>0</v>
          </cell>
          <cell r="HV133">
            <v>0</v>
          </cell>
          <cell r="HX133">
            <v>0</v>
          </cell>
          <cell r="HZ133">
            <v>0</v>
          </cell>
          <cell r="IB133">
            <v>0</v>
          </cell>
          <cell r="ID133">
            <v>0</v>
          </cell>
          <cell r="IF133">
            <v>0</v>
          </cell>
          <cell r="IH133">
            <v>0</v>
          </cell>
          <cell r="IJ133">
            <v>0</v>
          </cell>
          <cell r="IL133">
            <v>0</v>
          </cell>
          <cell r="IN133">
            <v>0</v>
          </cell>
          <cell r="IP133">
            <v>0</v>
          </cell>
          <cell r="IR133">
            <v>0</v>
          </cell>
          <cell r="IT133">
            <v>0</v>
          </cell>
          <cell r="IV133">
            <v>0</v>
          </cell>
          <cell r="IX133">
            <v>0</v>
          </cell>
          <cell r="IZ133">
            <v>0</v>
          </cell>
          <cell r="JB133">
            <v>0</v>
          </cell>
          <cell r="JD133">
            <v>0</v>
          </cell>
          <cell r="JF133">
            <v>0</v>
          </cell>
          <cell r="JH133">
            <v>0</v>
          </cell>
          <cell r="JJ133">
            <v>0</v>
          </cell>
          <cell r="JL133">
            <v>0</v>
          </cell>
          <cell r="JN133">
            <v>0</v>
          </cell>
        </row>
        <row r="135">
          <cell r="C135" t="str">
            <v>2023/24</v>
          </cell>
          <cell r="D135" t="str">
            <v>IT equipment / VPE</v>
          </cell>
          <cell r="E135">
            <v>0</v>
          </cell>
          <cell r="F135">
            <v>5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0</v>
          </cell>
          <cell r="AR135">
            <v>0</v>
          </cell>
          <cell r="AS135">
            <v>0</v>
          </cell>
          <cell r="AT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L135">
            <v>0</v>
          </cell>
          <cell r="BM135">
            <v>0</v>
          </cell>
          <cell r="BN135">
            <v>0</v>
          </cell>
          <cell r="BP135">
            <v>0</v>
          </cell>
          <cell r="BQ135">
            <v>5</v>
          </cell>
          <cell r="BR135">
            <v>0</v>
          </cell>
          <cell r="BT135">
            <v>0</v>
          </cell>
          <cell r="BU135">
            <v>4</v>
          </cell>
          <cell r="BV135">
            <v>0</v>
          </cell>
          <cell r="BX135">
            <v>0</v>
          </cell>
          <cell r="BY135">
            <v>3</v>
          </cell>
          <cell r="BZ135">
            <v>0</v>
          </cell>
          <cell r="CB135">
            <v>0</v>
          </cell>
          <cell r="CC135">
            <v>2</v>
          </cell>
          <cell r="CD135">
            <v>0</v>
          </cell>
          <cell r="CF135">
            <v>0</v>
          </cell>
          <cell r="CG135">
            <v>1</v>
          </cell>
          <cell r="CH135">
            <v>0</v>
          </cell>
          <cell r="CJ135">
            <v>0</v>
          </cell>
          <cell r="CK135">
            <v>0</v>
          </cell>
          <cell r="CL135">
            <v>0</v>
          </cell>
          <cell r="CN135">
            <v>0</v>
          </cell>
          <cell r="CO135">
            <v>0</v>
          </cell>
          <cell r="CP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Z135">
            <v>0</v>
          </cell>
          <cell r="DA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H135">
            <v>0</v>
          </cell>
          <cell r="DI135">
            <v>0</v>
          </cell>
          <cell r="DJ135">
            <v>0</v>
          </cell>
          <cell r="DL135">
            <v>0</v>
          </cell>
          <cell r="DM135">
            <v>0</v>
          </cell>
          <cell r="DN135">
            <v>0</v>
          </cell>
          <cell r="DP135">
            <v>0</v>
          </cell>
          <cell r="DQ135">
            <v>0</v>
          </cell>
          <cell r="DR135">
            <v>0</v>
          </cell>
          <cell r="DT135">
            <v>0</v>
          </cell>
          <cell r="DU135">
            <v>0</v>
          </cell>
          <cell r="DV135">
            <v>0</v>
          </cell>
          <cell r="DX135">
            <v>0</v>
          </cell>
          <cell r="DY135">
            <v>0</v>
          </cell>
          <cell r="DZ135">
            <v>0</v>
          </cell>
          <cell r="EB135">
            <v>0</v>
          </cell>
          <cell r="EC135">
            <v>0</v>
          </cell>
          <cell r="ED135">
            <v>0</v>
          </cell>
          <cell r="EF135">
            <v>0</v>
          </cell>
          <cell r="EG135">
            <v>0</v>
          </cell>
          <cell r="EH135">
            <v>0</v>
          </cell>
          <cell r="EJ135">
            <v>0</v>
          </cell>
          <cell r="EK135">
            <v>0</v>
          </cell>
          <cell r="EL135">
            <v>0</v>
          </cell>
          <cell r="EN135">
            <v>0</v>
          </cell>
          <cell r="EO135">
            <v>0</v>
          </cell>
          <cell r="EP135">
            <v>0</v>
          </cell>
          <cell r="ER135">
            <v>0</v>
          </cell>
          <cell r="ES135">
            <v>0</v>
          </cell>
          <cell r="ET135">
            <v>0</v>
          </cell>
          <cell r="EV135">
            <v>0</v>
          </cell>
          <cell r="EW135">
            <v>0</v>
          </cell>
          <cell r="EX135">
            <v>0</v>
          </cell>
          <cell r="EZ135">
            <v>0</v>
          </cell>
          <cell r="FA135">
            <v>0</v>
          </cell>
          <cell r="FB135">
            <v>0</v>
          </cell>
          <cell r="FD135">
            <v>0</v>
          </cell>
          <cell r="FE135">
            <v>0</v>
          </cell>
          <cell r="FF135">
            <v>0</v>
          </cell>
          <cell r="FH135">
            <v>0</v>
          </cell>
          <cell r="FI135">
            <v>0</v>
          </cell>
          <cell r="FJ135">
            <v>0</v>
          </cell>
          <cell r="FL135">
            <v>0</v>
          </cell>
          <cell r="FM135">
            <v>0</v>
          </cell>
          <cell r="FN135">
            <v>0</v>
          </cell>
          <cell r="FP135">
            <v>0</v>
          </cell>
          <cell r="FQ135">
            <v>0</v>
          </cell>
          <cell r="FR135">
            <v>0</v>
          </cell>
          <cell r="FT135">
            <v>0</v>
          </cell>
          <cell r="FU135">
            <v>0</v>
          </cell>
          <cell r="FV135">
            <v>0</v>
          </cell>
          <cell r="FX135">
            <v>0</v>
          </cell>
          <cell r="FY135">
            <v>0</v>
          </cell>
          <cell r="FZ135">
            <v>0</v>
          </cell>
          <cell r="GB135">
            <v>0</v>
          </cell>
          <cell r="GC135">
            <v>0</v>
          </cell>
          <cell r="GD135">
            <v>0</v>
          </cell>
          <cell r="GF135">
            <v>0</v>
          </cell>
          <cell r="GG135">
            <v>0</v>
          </cell>
          <cell r="GH135">
            <v>0</v>
          </cell>
          <cell r="GJ135">
            <v>0</v>
          </cell>
          <cell r="GK135">
            <v>0</v>
          </cell>
          <cell r="GL135">
            <v>0</v>
          </cell>
          <cell r="GN135">
            <v>0</v>
          </cell>
          <cell r="GO135">
            <v>0</v>
          </cell>
          <cell r="GP135">
            <v>0</v>
          </cell>
          <cell r="GR135">
            <v>0</v>
          </cell>
          <cell r="GS135">
            <v>0</v>
          </cell>
          <cell r="GT135">
            <v>0</v>
          </cell>
          <cell r="GV135">
            <v>0</v>
          </cell>
          <cell r="GW135">
            <v>0</v>
          </cell>
          <cell r="GX135">
            <v>0</v>
          </cell>
          <cell r="GZ135">
            <v>0</v>
          </cell>
          <cell r="HA135">
            <v>0</v>
          </cell>
          <cell r="HB135">
            <v>0</v>
          </cell>
          <cell r="HD135">
            <v>0</v>
          </cell>
          <cell r="HE135">
            <v>0</v>
          </cell>
          <cell r="HF135">
            <v>0</v>
          </cell>
          <cell r="HH135">
            <v>0</v>
          </cell>
          <cell r="HI135">
            <v>0</v>
          </cell>
          <cell r="HJ135">
            <v>0</v>
          </cell>
          <cell r="HL135">
            <v>0</v>
          </cell>
          <cell r="HM135">
            <v>0</v>
          </cell>
          <cell r="HN135">
            <v>0</v>
          </cell>
          <cell r="HP135">
            <v>0</v>
          </cell>
          <cell r="HQ135">
            <v>0</v>
          </cell>
          <cell r="HR135">
            <v>0</v>
          </cell>
          <cell r="HT135">
            <v>0</v>
          </cell>
          <cell r="HU135">
            <v>0</v>
          </cell>
          <cell r="HV135">
            <v>0</v>
          </cell>
          <cell r="HX135">
            <v>0</v>
          </cell>
          <cell r="HY135">
            <v>0</v>
          </cell>
          <cell r="HZ135">
            <v>0</v>
          </cell>
          <cell r="IB135">
            <v>0</v>
          </cell>
          <cell r="IC135">
            <v>0</v>
          </cell>
          <cell r="ID135">
            <v>0</v>
          </cell>
          <cell r="IF135">
            <v>0</v>
          </cell>
          <cell r="IG135">
            <v>0</v>
          </cell>
          <cell r="IH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R135">
            <v>0</v>
          </cell>
          <cell r="IS135">
            <v>0</v>
          </cell>
          <cell r="IT135">
            <v>0</v>
          </cell>
          <cell r="IV135">
            <v>0</v>
          </cell>
          <cell r="IW135">
            <v>0</v>
          </cell>
          <cell r="IX135">
            <v>0</v>
          </cell>
          <cell r="IZ135">
            <v>0</v>
          </cell>
          <cell r="JA135">
            <v>0</v>
          </cell>
          <cell r="JB135">
            <v>0</v>
          </cell>
          <cell r="JD135">
            <v>0</v>
          </cell>
          <cell r="JE135">
            <v>0</v>
          </cell>
          <cell r="JF135">
            <v>0</v>
          </cell>
          <cell r="JH135">
            <v>0</v>
          </cell>
          <cell r="JI135">
            <v>0</v>
          </cell>
          <cell r="JJ135">
            <v>0</v>
          </cell>
          <cell r="JL135">
            <v>0</v>
          </cell>
          <cell r="JM135">
            <v>0</v>
          </cell>
          <cell r="JN135">
            <v>0</v>
          </cell>
          <cell r="JP135" t="str">
            <v>Okay</v>
          </cell>
        </row>
        <row r="136">
          <cell r="C136" t="str">
            <v>2023/24</v>
          </cell>
          <cell r="D136" t="str">
            <v>Third party spend (REFFCUS)</v>
          </cell>
          <cell r="E136">
            <v>0</v>
          </cell>
          <cell r="F136">
            <v>2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R136">
            <v>0</v>
          </cell>
          <cell r="AS136">
            <v>0</v>
          </cell>
          <cell r="AT136">
            <v>0</v>
          </cell>
          <cell r="AV136">
            <v>0</v>
          </cell>
          <cell r="AW136">
            <v>0</v>
          </cell>
          <cell r="AX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0</v>
          </cell>
          <cell r="BE136">
            <v>0</v>
          </cell>
          <cell r="BF136">
            <v>0</v>
          </cell>
          <cell r="BH136">
            <v>0</v>
          </cell>
          <cell r="BI136">
            <v>0</v>
          </cell>
          <cell r="BJ136">
            <v>0</v>
          </cell>
          <cell r="BL136">
            <v>0</v>
          </cell>
          <cell r="BM136">
            <v>0</v>
          </cell>
          <cell r="BN136">
            <v>0</v>
          </cell>
          <cell r="BP136">
            <v>0</v>
          </cell>
          <cell r="BQ136">
            <v>2</v>
          </cell>
          <cell r="BR136">
            <v>0</v>
          </cell>
          <cell r="BT136">
            <v>0</v>
          </cell>
          <cell r="BU136">
            <v>1</v>
          </cell>
          <cell r="BV136">
            <v>0</v>
          </cell>
          <cell r="BX136">
            <v>0</v>
          </cell>
          <cell r="BY136">
            <v>0</v>
          </cell>
          <cell r="BZ136">
            <v>0</v>
          </cell>
          <cell r="CB136">
            <v>0</v>
          </cell>
          <cell r="CC136">
            <v>0</v>
          </cell>
          <cell r="CD136">
            <v>0</v>
          </cell>
          <cell r="CF136">
            <v>0</v>
          </cell>
          <cell r="CG136">
            <v>0</v>
          </cell>
          <cell r="CH136">
            <v>0</v>
          </cell>
          <cell r="CJ136">
            <v>0</v>
          </cell>
          <cell r="CK136">
            <v>0</v>
          </cell>
          <cell r="CL136">
            <v>0</v>
          </cell>
          <cell r="CN136">
            <v>0</v>
          </cell>
          <cell r="CO136">
            <v>0</v>
          </cell>
          <cell r="CP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Z136">
            <v>0</v>
          </cell>
          <cell r="DA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H136">
            <v>0</v>
          </cell>
          <cell r="DI136">
            <v>0</v>
          </cell>
          <cell r="DJ136">
            <v>0</v>
          </cell>
          <cell r="DL136">
            <v>0</v>
          </cell>
          <cell r="DM136">
            <v>0</v>
          </cell>
          <cell r="DN136">
            <v>0</v>
          </cell>
          <cell r="DP136">
            <v>0</v>
          </cell>
          <cell r="DQ136">
            <v>0</v>
          </cell>
          <cell r="DR136">
            <v>0</v>
          </cell>
          <cell r="DT136">
            <v>0</v>
          </cell>
          <cell r="DU136">
            <v>0</v>
          </cell>
          <cell r="DV136">
            <v>0</v>
          </cell>
          <cell r="DX136">
            <v>0</v>
          </cell>
          <cell r="DY136">
            <v>0</v>
          </cell>
          <cell r="DZ136">
            <v>0</v>
          </cell>
          <cell r="EB136">
            <v>0</v>
          </cell>
          <cell r="EC136">
            <v>0</v>
          </cell>
          <cell r="ED136">
            <v>0</v>
          </cell>
          <cell r="EF136">
            <v>0</v>
          </cell>
          <cell r="EG136">
            <v>0</v>
          </cell>
          <cell r="EH136">
            <v>0</v>
          </cell>
          <cell r="EJ136">
            <v>0</v>
          </cell>
          <cell r="EK136">
            <v>0</v>
          </cell>
          <cell r="EL136">
            <v>0</v>
          </cell>
          <cell r="EN136">
            <v>0</v>
          </cell>
          <cell r="EO136">
            <v>0</v>
          </cell>
          <cell r="EP136">
            <v>0</v>
          </cell>
          <cell r="ER136">
            <v>0</v>
          </cell>
          <cell r="ES136">
            <v>0</v>
          </cell>
          <cell r="ET136">
            <v>0</v>
          </cell>
          <cell r="EV136">
            <v>0</v>
          </cell>
          <cell r="EW136">
            <v>0</v>
          </cell>
          <cell r="EX136">
            <v>0</v>
          </cell>
          <cell r="EZ136">
            <v>0</v>
          </cell>
          <cell r="FA136">
            <v>0</v>
          </cell>
          <cell r="FB136">
            <v>0</v>
          </cell>
          <cell r="FD136">
            <v>0</v>
          </cell>
          <cell r="FE136">
            <v>0</v>
          </cell>
          <cell r="FF136">
            <v>0</v>
          </cell>
          <cell r="FH136">
            <v>0</v>
          </cell>
          <cell r="FI136">
            <v>0</v>
          </cell>
          <cell r="FJ136">
            <v>0</v>
          </cell>
          <cell r="FL136">
            <v>0</v>
          </cell>
          <cell r="FM136">
            <v>0</v>
          </cell>
          <cell r="FN136">
            <v>0</v>
          </cell>
          <cell r="FP136">
            <v>0</v>
          </cell>
          <cell r="FQ136">
            <v>0</v>
          </cell>
          <cell r="FR136">
            <v>0</v>
          </cell>
          <cell r="FT136">
            <v>0</v>
          </cell>
          <cell r="FU136">
            <v>0</v>
          </cell>
          <cell r="FV136">
            <v>0</v>
          </cell>
          <cell r="FX136">
            <v>0</v>
          </cell>
          <cell r="FY136">
            <v>0</v>
          </cell>
          <cell r="FZ136">
            <v>0</v>
          </cell>
          <cell r="GB136">
            <v>0</v>
          </cell>
          <cell r="GC136">
            <v>0</v>
          </cell>
          <cell r="GD136">
            <v>0</v>
          </cell>
          <cell r="GF136">
            <v>0</v>
          </cell>
          <cell r="GG136">
            <v>0</v>
          </cell>
          <cell r="GH136">
            <v>0</v>
          </cell>
          <cell r="GJ136">
            <v>0</v>
          </cell>
          <cell r="GK136">
            <v>0</v>
          </cell>
          <cell r="GL136">
            <v>0</v>
          </cell>
          <cell r="GN136">
            <v>0</v>
          </cell>
          <cell r="GO136">
            <v>0</v>
          </cell>
          <cell r="GP136">
            <v>0</v>
          </cell>
          <cell r="GR136">
            <v>0</v>
          </cell>
          <cell r="GS136">
            <v>0</v>
          </cell>
          <cell r="GT136">
            <v>0</v>
          </cell>
          <cell r="GV136">
            <v>0</v>
          </cell>
          <cell r="GW136">
            <v>0</v>
          </cell>
          <cell r="GX136">
            <v>0</v>
          </cell>
          <cell r="GZ136">
            <v>0</v>
          </cell>
          <cell r="HA136">
            <v>0</v>
          </cell>
          <cell r="HB136">
            <v>0</v>
          </cell>
          <cell r="HD136">
            <v>0</v>
          </cell>
          <cell r="HE136">
            <v>0</v>
          </cell>
          <cell r="HF136">
            <v>0</v>
          </cell>
          <cell r="HH136">
            <v>0</v>
          </cell>
          <cell r="HI136">
            <v>0</v>
          </cell>
          <cell r="HJ136">
            <v>0</v>
          </cell>
          <cell r="HL136">
            <v>0</v>
          </cell>
          <cell r="HM136">
            <v>0</v>
          </cell>
          <cell r="HN136">
            <v>0</v>
          </cell>
          <cell r="HP136">
            <v>0</v>
          </cell>
          <cell r="HQ136">
            <v>0</v>
          </cell>
          <cell r="HR136">
            <v>0</v>
          </cell>
          <cell r="HT136">
            <v>0</v>
          </cell>
          <cell r="HU136">
            <v>0</v>
          </cell>
          <cell r="HV136">
            <v>0</v>
          </cell>
          <cell r="HX136">
            <v>0</v>
          </cell>
          <cell r="HY136">
            <v>0</v>
          </cell>
          <cell r="HZ136">
            <v>0</v>
          </cell>
          <cell r="IB136">
            <v>0</v>
          </cell>
          <cell r="IC136">
            <v>0</v>
          </cell>
          <cell r="ID136">
            <v>0</v>
          </cell>
          <cell r="IF136">
            <v>0</v>
          </cell>
          <cell r="IG136">
            <v>0</v>
          </cell>
          <cell r="IH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R136">
            <v>0</v>
          </cell>
          <cell r="IS136">
            <v>0</v>
          </cell>
          <cell r="IT136">
            <v>0</v>
          </cell>
          <cell r="IV136">
            <v>0</v>
          </cell>
          <cell r="IW136">
            <v>0</v>
          </cell>
          <cell r="IX136">
            <v>0</v>
          </cell>
          <cell r="IZ136">
            <v>0</v>
          </cell>
          <cell r="JA136">
            <v>0</v>
          </cell>
          <cell r="JB136">
            <v>0</v>
          </cell>
          <cell r="JD136">
            <v>0</v>
          </cell>
          <cell r="JE136">
            <v>0</v>
          </cell>
          <cell r="JF136">
            <v>0</v>
          </cell>
          <cell r="JH136">
            <v>0</v>
          </cell>
          <cell r="JI136">
            <v>0</v>
          </cell>
          <cell r="JJ136">
            <v>0</v>
          </cell>
          <cell r="JL136">
            <v>0</v>
          </cell>
          <cell r="JM136">
            <v>0</v>
          </cell>
          <cell r="JN136">
            <v>0</v>
          </cell>
          <cell r="JP136" t="str">
            <v>Okay</v>
          </cell>
        </row>
        <row r="137">
          <cell r="C137" t="str">
            <v>2023/24</v>
          </cell>
          <cell r="D137" t="str">
            <v>Highways infrastructure</v>
          </cell>
          <cell r="E137">
            <v>71142000</v>
          </cell>
          <cell r="F137">
            <v>3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0</v>
          </cell>
          <cell r="AO137">
            <v>0</v>
          </cell>
          <cell r="AP137">
            <v>0</v>
          </cell>
          <cell r="AR137">
            <v>0</v>
          </cell>
          <cell r="AS137">
            <v>0</v>
          </cell>
          <cell r="AT137">
            <v>0</v>
          </cell>
          <cell r="AV137">
            <v>0</v>
          </cell>
          <cell r="AW137">
            <v>0</v>
          </cell>
          <cell r="AX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0</v>
          </cell>
          <cell r="BE137">
            <v>0</v>
          </cell>
          <cell r="BF137">
            <v>0</v>
          </cell>
          <cell r="BH137">
            <v>0</v>
          </cell>
          <cell r="BI137">
            <v>0</v>
          </cell>
          <cell r="BJ137">
            <v>0</v>
          </cell>
          <cell r="BL137">
            <v>0</v>
          </cell>
          <cell r="BM137">
            <v>0</v>
          </cell>
          <cell r="BN137">
            <v>0</v>
          </cell>
          <cell r="BP137">
            <v>71142000</v>
          </cell>
          <cell r="BQ137">
            <v>30</v>
          </cell>
          <cell r="BR137">
            <v>0</v>
          </cell>
          <cell r="BT137">
            <v>71142000</v>
          </cell>
          <cell r="BU137">
            <v>29</v>
          </cell>
          <cell r="BV137">
            <v>2453172</v>
          </cell>
          <cell r="BX137">
            <v>68688828</v>
          </cell>
          <cell r="BY137">
            <v>28</v>
          </cell>
          <cell r="BZ137">
            <v>2453172</v>
          </cell>
          <cell r="CB137">
            <v>66235656</v>
          </cell>
          <cell r="CC137">
            <v>27</v>
          </cell>
          <cell r="CD137">
            <v>2453172</v>
          </cell>
          <cell r="CF137">
            <v>63782484</v>
          </cell>
          <cell r="CG137">
            <v>26</v>
          </cell>
          <cell r="CH137">
            <v>2453172</v>
          </cell>
          <cell r="CJ137">
            <v>61329312</v>
          </cell>
          <cell r="CK137">
            <v>25</v>
          </cell>
          <cell r="CL137">
            <v>2453172</v>
          </cell>
          <cell r="CN137">
            <v>58876140</v>
          </cell>
          <cell r="CO137">
            <v>24</v>
          </cell>
          <cell r="CP137">
            <v>2453172</v>
          </cell>
          <cell r="CR137">
            <v>56422968</v>
          </cell>
          <cell r="CS137">
            <v>23</v>
          </cell>
          <cell r="CT137">
            <v>2453172</v>
          </cell>
          <cell r="CV137">
            <v>53969796</v>
          </cell>
          <cell r="CW137">
            <v>22</v>
          </cell>
          <cell r="CX137">
            <v>2453172</v>
          </cell>
          <cell r="CZ137">
            <v>51516624</v>
          </cell>
          <cell r="DA137">
            <v>21</v>
          </cell>
          <cell r="DB137">
            <v>2453172</v>
          </cell>
          <cell r="DD137">
            <v>49063452</v>
          </cell>
          <cell r="DE137">
            <v>20</v>
          </cell>
          <cell r="DF137">
            <v>2453172</v>
          </cell>
          <cell r="DH137">
            <v>46610280</v>
          </cell>
          <cell r="DI137">
            <v>19</v>
          </cell>
          <cell r="DJ137">
            <v>2453172</v>
          </cell>
          <cell r="DL137">
            <v>44157108</v>
          </cell>
          <cell r="DM137">
            <v>18</v>
          </cell>
          <cell r="DN137">
            <v>2453172</v>
          </cell>
          <cell r="DP137">
            <v>41703936</v>
          </cell>
          <cell r="DQ137">
            <v>17</v>
          </cell>
          <cell r="DR137">
            <v>2453172</v>
          </cell>
          <cell r="DT137">
            <v>39250764</v>
          </cell>
          <cell r="DU137">
            <v>16</v>
          </cell>
          <cell r="DV137">
            <v>2453172</v>
          </cell>
          <cell r="DX137">
            <v>36797592</v>
          </cell>
          <cell r="DY137">
            <v>15</v>
          </cell>
          <cell r="DZ137">
            <v>2453172</v>
          </cell>
          <cell r="EB137">
            <v>34344420</v>
          </cell>
          <cell r="EC137">
            <v>14</v>
          </cell>
          <cell r="ED137">
            <v>2453172</v>
          </cell>
          <cell r="EF137">
            <v>31891248</v>
          </cell>
          <cell r="EG137">
            <v>13</v>
          </cell>
          <cell r="EH137">
            <v>2453172</v>
          </cell>
          <cell r="EJ137">
            <v>29438076</v>
          </cell>
          <cell r="EK137">
            <v>12</v>
          </cell>
          <cell r="EL137">
            <v>2453172</v>
          </cell>
          <cell r="EN137">
            <v>26984904</v>
          </cell>
          <cell r="EO137">
            <v>11</v>
          </cell>
          <cell r="EP137">
            <v>2453172</v>
          </cell>
          <cell r="ER137">
            <v>24531732</v>
          </cell>
          <cell r="ES137">
            <v>10</v>
          </cell>
          <cell r="ET137">
            <v>2453172</v>
          </cell>
          <cell r="EV137">
            <v>22078560</v>
          </cell>
          <cell r="EW137">
            <v>9</v>
          </cell>
          <cell r="EX137">
            <v>2453172</v>
          </cell>
          <cell r="EZ137">
            <v>19625388</v>
          </cell>
          <cell r="FA137">
            <v>8</v>
          </cell>
          <cell r="FB137">
            <v>2453172</v>
          </cell>
          <cell r="FD137">
            <v>17172216</v>
          </cell>
          <cell r="FE137">
            <v>7</v>
          </cell>
          <cell r="FF137">
            <v>2453172</v>
          </cell>
          <cell r="FH137">
            <v>14719044</v>
          </cell>
          <cell r="FI137">
            <v>6</v>
          </cell>
          <cell r="FJ137">
            <v>2453172</v>
          </cell>
          <cell r="FL137">
            <v>12265872</v>
          </cell>
          <cell r="FM137">
            <v>5</v>
          </cell>
          <cell r="FN137">
            <v>2453172</v>
          </cell>
          <cell r="FP137">
            <v>9812700</v>
          </cell>
          <cell r="FQ137">
            <v>4</v>
          </cell>
          <cell r="FR137">
            <v>2453172</v>
          </cell>
          <cell r="FT137">
            <v>7359528</v>
          </cell>
          <cell r="FU137">
            <v>3</v>
          </cell>
          <cell r="FV137">
            <v>2453172</v>
          </cell>
          <cell r="FX137">
            <v>4906356</v>
          </cell>
          <cell r="FY137">
            <v>2</v>
          </cell>
          <cell r="FZ137">
            <v>2453172</v>
          </cell>
          <cell r="GB137">
            <v>2453184</v>
          </cell>
          <cell r="GC137">
            <v>1</v>
          </cell>
          <cell r="GD137">
            <v>2453184</v>
          </cell>
          <cell r="GF137">
            <v>0</v>
          </cell>
          <cell r="GG137">
            <v>0</v>
          </cell>
          <cell r="GH137">
            <v>0</v>
          </cell>
          <cell r="GJ137">
            <v>0</v>
          </cell>
          <cell r="GK137">
            <v>0</v>
          </cell>
          <cell r="GL137">
            <v>0</v>
          </cell>
          <cell r="GN137">
            <v>0</v>
          </cell>
          <cell r="GO137">
            <v>0</v>
          </cell>
          <cell r="GP137">
            <v>0</v>
          </cell>
          <cell r="GR137">
            <v>0</v>
          </cell>
          <cell r="GS137">
            <v>0</v>
          </cell>
          <cell r="GT137">
            <v>0</v>
          </cell>
          <cell r="GV137">
            <v>0</v>
          </cell>
          <cell r="GW137">
            <v>0</v>
          </cell>
          <cell r="GX137">
            <v>0</v>
          </cell>
          <cell r="GZ137">
            <v>0</v>
          </cell>
          <cell r="HA137">
            <v>0</v>
          </cell>
          <cell r="HB137">
            <v>0</v>
          </cell>
          <cell r="HD137">
            <v>0</v>
          </cell>
          <cell r="HE137">
            <v>0</v>
          </cell>
          <cell r="HF137">
            <v>0</v>
          </cell>
          <cell r="HH137">
            <v>0</v>
          </cell>
          <cell r="HI137">
            <v>0</v>
          </cell>
          <cell r="HJ137">
            <v>0</v>
          </cell>
          <cell r="HL137">
            <v>0</v>
          </cell>
          <cell r="HM137">
            <v>0</v>
          </cell>
          <cell r="HN137">
            <v>0</v>
          </cell>
          <cell r="HP137">
            <v>0</v>
          </cell>
          <cell r="HQ137">
            <v>0</v>
          </cell>
          <cell r="HR137">
            <v>0</v>
          </cell>
          <cell r="HT137">
            <v>0</v>
          </cell>
          <cell r="HU137">
            <v>0</v>
          </cell>
          <cell r="HV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0</v>
          </cell>
          <cell r="IC137">
            <v>0</v>
          </cell>
          <cell r="ID137">
            <v>0</v>
          </cell>
          <cell r="IF137">
            <v>0</v>
          </cell>
          <cell r="IG137">
            <v>0</v>
          </cell>
          <cell r="IH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R137">
            <v>0</v>
          </cell>
          <cell r="IS137">
            <v>0</v>
          </cell>
          <cell r="IT137">
            <v>0</v>
          </cell>
          <cell r="IV137">
            <v>0</v>
          </cell>
          <cell r="IW137">
            <v>0</v>
          </cell>
          <cell r="IX137">
            <v>0</v>
          </cell>
          <cell r="IZ137">
            <v>0</v>
          </cell>
          <cell r="JA137">
            <v>0</v>
          </cell>
          <cell r="JB137">
            <v>0</v>
          </cell>
          <cell r="JD137">
            <v>0</v>
          </cell>
          <cell r="JE137">
            <v>0</v>
          </cell>
          <cell r="JF137">
            <v>0</v>
          </cell>
          <cell r="JH137">
            <v>0</v>
          </cell>
          <cell r="JI137">
            <v>0</v>
          </cell>
          <cell r="JJ137">
            <v>0</v>
          </cell>
          <cell r="JL137">
            <v>0</v>
          </cell>
          <cell r="JM137">
            <v>0</v>
          </cell>
          <cell r="JN137">
            <v>0</v>
          </cell>
          <cell r="JP137" t="str">
            <v>Okay</v>
          </cell>
        </row>
        <row r="138">
          <cell r="C138" t="str">
            <v>2023/24</v>
          </cell>
          <cell r="D138" t="str">
            <v>Land</v>
          </cell>
          <cell r="E138">
            <v>0</v>
          </cell>
          <cell r="F138">
            <v>5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0</v>
          </cell>
          <cell r="AS138">
            <v>0</v>
          </cell>
          <cell r="AT138">
            <v>0</v>
          </cell>
          <cell r="AV138">
            <v>0</v>
          </cell>
          <cell r="AW138">
            <v>0</v>
          </cell>
          <cell r="AX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H138">
            <v>0</v>
          </cell>
          <cell r="BI138">
            <v>0</v>
          </cell>
          <cell r="BJ138">
            <v>0</v>
          </cell>
          <cell r="BL138">
            <v>0</v>
          </cell>
          <cell r="BM138">
            <v>0</v>
          </cell>
          <cell r="BN138">
            <v>0</v>
          </cell>
          <cell r="BP138">
            <v>0</v>
          </cell>
          <cell r="BQ138">
            <v>50</v>
          </cell>
          <cell r="BR138">
            <v>0</v>
          </cell>
          <cell r="BT138">
            <v>0</v>
          </cell>
          <cell r="BU138">
            <v>49</v>
          </cell>
          <cell r="BV138">
            <v>0</v>
          </cell>
          <cell r="BX138">
            <v>0</v>
          </cell>
          <cell r="BY138">
            <v>48</v>
          </cell>
          <cell r="BZ138">
            <v>0</v>
          </cell>
          <cell r="CB138">
            <v>0</v>
          </cell>
          <cell r="CC138">
            <v>47</v>
          </cell>
          <cell r="CD138">
            <v>0</v>
          </cell>
          <cell r="CF138">
            <v>0</v>
          </cell>
          <cell r="CG138">
            <v>46</v>
          </cell>
          <cell r="CH138">
            <v>0</v>
          </cell>
          <cell r="CJ138">
            <v>0</v>
          </cell>
          <cell r="CK138">
            <v>45</v>
          </cell>
          <cell r="CL138">
            <v>0</v>
          </cell>
          <cell r="CN138">
            <v>0</v>
          </cell>
          <cell r="CO138">
            <v>44</v>
          </cell>
          <cell r="CP138">
            <v>0</v>
          </cell>
          <cell r="CR138">
            <v>0</v>
          </cell>
          <cell r="CS138">
            <v>43</v>
          </cell>
          <cell r="CT138">
            <v>0</v>
          </cell>
          <cell r="CV138">
            <v>0</v>
          </cell>
          <cell r="CW138">
            <v>42</v>
          </cell>
          <cell r="CX138">
            <v>0</v>
          </cell>
          <cell r="CZ138">
            <v>0</v>
          </cell>
          <cell r="DA138">
            <v>41</v>
          </cell>
          <cell r="DB138">
            <v>0</v>
          </cell>
          <cell r="DD138">
            <v>0</v>
          </cell>
          <cell r="DE138">
            <v>40</v>
          </cell>
          <cell r="DF138">
            <v>0</v>
          </cell>
          <cell r="DH138">
            <v>0</v>
          </cell>
          <cell r="DI138">
            <v>39</v>
          </cell>
          <cell r="DJ138">
            <v>0</v>
          </cell>
          <cell r="DL138">
            <v>0</v>
          </cell>
          <cell r="DM138">
            <v>38</v>
          </cell>
          <cell r="DN138">
            <v>0</v>
          </cell>
          <cell r="DP138">
            <v>0</v>
          </cell>
          <cell r="DQ138">
            <v>37</v>
          </cell>
          <cell r="DR138">
            <v>0</v>
          </cell>
          <cell r="DT138">
            <v>0</v>
          </cell>
          <cell r="DU138">
            <v>36</v>
          </cell>
          <cell r="DV138">
            <v>0</v>
          </cell>
          <cell r="DX138">
            <v>0</v>
          </cell>
          <cell r="DY138">
            <v>35</v>
          </cell>
          <cell r="DZ138">
            <v>0</v>
          </cell>
          <cell r="EB138">
            <v>0</v>
          </cell>
          <cell r="EC138">
            <v>34</v>
          </cell>
          <cell r="ED138">
            <v>0</v>
          </cell>
          <cell r="EF138">
            <v>0</v>
          </cell>
          <cell r="EG138">
            <v>33</v>
          </cell>
          <cell r="EH138">
            <v>0</v>
          </cell>
          <cell r="EJ138">
            <v>0</v>
          </cell>
          <cell r="EK138">
            <v>32</v>
          </cell>
          <cell r="EL138">
            <v>0</v>
          </cell>
          <cell r="EN138">
            <v>0</v>
          </cell>
          <cell r="EO138">
            <v>31</v>
          </cell>
          <cell r="EP138">
            <v>0</v>
          </cell>
          <cell r="ER138">
            <v>0</v>
          </cell>
          <cell r="ES138">
            <v>30</v>
          </cell>
          <cell r="ET138">
            <v>0</v>
          </cell>
          <cell r="EV138">
            <v>0</v>
          </cell>
          <cell r="EW138">
            <v>29</v>
          </cell>
          <cell r="EX138">
            <v>0</v>
          </cell>
          <cell r="EZ138">
            <v>0</v>
          </cell>
          <cell r="FA138">
            <v>28</v>
          </cell>
          <cell r="FB138">
            <v>0</v>
          </cell>
          <cell r="FD138">
            <v>0</v>
          </cell>
          <cell r="FE138">
            <v>27</v>
          </cell>
          <cell r="FF138">
            <v>0</v>
          </cell>
          <cell r="FH138">
            <v>0</v>
          </cell>
          <cell r="FI138">
            <v>26</v>
          </cell>
          <cell r="FJ138">
            <v>0</v>
          </cell>
          <cell r="FL138">
            <v>0</v>
          </cell>
          <cell r="FM138">
            <v>25</v>
          </cell>
          <cell r="FN138">
            <v>0</v>
          </cell>
          <cell r="FP138">
            <v>0</v>
          </cell>
          <cell r="FQ138">
            <v>24</v>
          </cell>
          <cell r="FR138">
            <v>0</v>
          </cell>
          <cell r="FT138">
            <v>0</v>
          </cell>
          <cell r="FU138">
            <v>23</v>
          </cell>
          <cell r="FV138">
            <v>0</v>
          </cell>
          <cell r="FX138">
            <v>0</v>
          </cell>
          <cell r="FY138">
            <v>22</v>
          </cell>
          <cell r="FZ138">
            <v>0</v>
          </cell>
          <cell r="GB138">
            <v>0</v>
          </cell>
          <cell r="GC138">
            <v>21</v>
          </cell>
          <cell r="GD138">
            <v>0</v>
          </cell>
          <cell r="GF138">
            <v>0</v>
          </cell>
          <cell r="GG138">
            <v>20</v>
          </cell>
          <cell r="GH138">
            <v>0</v>
          </cell>
          <cell r="GJ138">
            <v>0</v>
          </cell>
          <cell r="GK138">
            <v>19</v>
          </cell>
          <cell r="GL138">
            <v>0</v>
          </cell>
          <cell r="GN138">
            <v>0</v>
          </cell>
          <cell r="GO138">
            <v>18</v>
          </cell>
          <cell r="GP138">
            <v>0</v>
          </cell>
          <cell r="GR138">
            <v>0</v>
          </cell>
          <cell r="GS138">
            <v>17</v>
          </cell>
          <cell r="GT138">
            <v>0</v>
          </cell>
          <cell r="GV138">
            <v>0</v>
          </cell>
          <cell r="GW138">
            <v>16</v>
          </cell>
          <cell r="GX138">
            <v>0</v>
          </cell>
          <cell r="GZ138">
            <v>0</v>
          </cell>
          <cell r="HA138">
            <v>15</v>
          </cell>
          <cell r="HB138">
            <v>0</v>
          </cell>
          <cell r="HD138">
            <v>0</v>
          </cell>
          <cell r="HE138">
            <v>14</v>
          </cell>
          <cell r="HF138">
            <v>0</v>
          </cell>
          <cell r="HH138">
            <v>0</v>
          </cell>
          <cell r="HI138">
            <v>13</v>
          </cell>
          <cell r="HJ138">
            <v>0</v>
          </cell>
          <cell r="HL138">
            <v>0</v>
          </cell>
          <cell r="HM138">
            <v>12</v>
          </cell>
          <cell r="HN138">
            <v>0</v>
          </cell>
          <cell r="HP138">
            <v>0</v>
          </cell>
          <cell r="HQ138">
            <v>11</v>
          </cell>
          <cell r="HR138">
            <v>0</v>
          </cell>
          <cell r="HT138">
            <v>0</v>
          </cell>
          <cell r="HU138">
            <v>10</v>
          </cell>
          <cell r="HV138">
            <v>0</v>
          </cell>
          <cell r="HX138">
            <v>0</v>
          </cell>
          <cell r="HY138">
            <v>9</v>
          </cell>
          <cell r="HZ138">
            <v>0</v>
          </cell>
          <cell r="IB138">
            <v>0</v>
          </cell>
          <cell r="IC138">
            <v>8</v>
          </cell>
          <cell r="ID138">
            <v>0</v>
          </cell>
          <cell r="IF138">
            <v>0</v>
          </cell>
          <cell r="IG138">
            <v>7</v>
          </cell>
          <cell r="IH138">
            <v>0</v>
          </cell>
          <cell r="IJ138">
            <v>0</v>
          </cell>
          <cell r="IK138">
            <v>6</v>
          </cell>
          <cell r="IL138">
            <v>0</v>
          </cell>
          <cell r="IN138">
            <v>0</v>
          </cell>
          <cell r="IO138">
            <v>5</v>
          </cell>
          <cell r="IP138">
            <v>0</v>
          </cell>
          <cell r="IR138">
            <v>0</v>
          </cell>
          <cell r="IS138">
            <v>4</v>
          </cell>
          <cell r="IT138">
            <v>0</v>
          </cell>
          <cell r="IV138">
            <v>0</v>
          </cell>
          <cell r="IW138">
            <v>3</v>
          </cell>
          <cell r="IX138">
            <v>0</v>
          </cell>
          <cell r="IZ138">
            <v>0</v>
          </cell>
          <cell r="JA138">
            <v>2</v>
          </cell>
          <cell r="JB138">
            <v>0</v>
          </cell>
          <cell r="JD138">
            <v>0</v>
          </cell>
          <cell r="JE138">
            <v>1</v>
          </cell>
          <cell r="JF138">
            <v>0</v>
          </cell>
          <cell r="JH138">
            <v>0</v>
          </cell>
          <cell r="JI138">
            <v>0</v>
          </cell>
          <cell r="JJ138">
            <v>0</v>
          </cell>
          <cell r="JL138">
            <v>0</v>
          </cell>
          <cell r="JM138">
            <v>0</v>
          </cell>
          <cell r="JN138">
            <v>0</v>
          </cell>
          <cell r="JP138" t="str">
            <v>Okay</v>
          </cell>
        </row>
        <row r="139">
          <cell r="C139" t="str">
            <v>2023/24</v>
          </cell>
          <cell r="D139" t="str">
            <v>Buildings</v>
          </cell>
          <cell r="E139">
            <v>67980000</v>
          </cell>
          <cell r="F139">
            <v>35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R139">
            <v>0</v>
          </cell>
          <cell r="AS139">
            <v>0</v>
          </cell>
          <cell r="AT139">
            <v>0</v>
          </cell>
          <cell r="AV139">
            <v>0</v>
          </cell>
          <cell r="AW139">
            <v>0</v>
          </cell>
          <cell r="AX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H139">
            <v>0</v>
          </cell>
          <cell r="BI139">
            <v>0</v>
          </cell>
          <cell r="BJ139">
            <v>0</v>
          </cell>
          <cell r="BL139">
            <v>0</v>
          </cell>
          <cell r="BM139">
            <v>0</v>
          </cell>
          <cell r="BN139">
            <v>0</v>
          </cell>
          <cell r="BP139">
            <v>67980000</v>
          </cell>
          <cell r="BQ139">
            <v>35</v>
          </cell>
          <cell r="BR139">
            <v>0</v>
          </cell>
          <cell r="BT139">
            <v>67980000</v>
          </cell>
          <cell r="BU139">
            <v>34</v>
          </cell>
          <cell r="BV139">
            <v>1999412</v>
          </cell>
          <cell r="BX139">
            <v>65980588</v>
          </cell>
          <cell r="BY139">
            <v>33</v>
          </cell>
          <cell r="BZ139">
            <v>1999412</v>
          </cell>
          <cell r="CB139">
            <v>63981176</v>
          </cell>
          <cell r="CC139">
            <v>32</v>
          </cell>
          <cell r="CD139">
            <v>1999412</v>
          </cell>
          <cell r="CF139">
            <v>61981764</v>
          </cell>
          <cell r="CG139">
            <v>31</v>
          </cell>
          <cell r="CH139">
            <v>1999412</v>
          </cell>
          <cell r="CJ139">
            <v>59982352</v>
          </cell>
          <cell r="CK139">
            <v>30</v>
          </cell>
          <cell r="CL139">
            <v>1999412</v>
          </cell>
          <cell r="CN139">
            <v>57982940</v>
          </cell>
          <cell r="CO139">
            <v>29</v>
          </cell>
          <cell r="CP139">
            <v>1999412</v>
          </cell>
          <cell r="CR139">
            <v>55983528</v>
          </cell>
          <cell r="CS139">
            <v>28</v>
          </cell>
          <cell r="CT139">
            <v>1999412</v>
          </cell>
          <cell r="CV139">
            <v>53984116</v>
          </cell>
          <cell r="CW139">
            <v>27</v>
          </cell>
          <cell r="CX139">
            <v>1999412</v>
          </cell>
          <cell r="CZ139">
            <v>51984704</v>
          </cell>
          <cell r="DA139">
            <v>26</v>
          </cell>
          <cell r="DB139">
            <v>1999412</v>
          </cell>
          <cell r="DD139">
            <v>49985292</v>
          </cell>
          <cell r="DE139">
            <v>25</v>
          </cell>
          <cell r="DF139">
            <v>1999412</v>
          </cell>
          <cell r="DH139">
            <v>47985880</v>
          </cell>
          <cell r="DI139">
            <v>24</v>
          </cell>
          <cell r="DJ139">
            <v>1999412</v>
          </cell>
          <cell r="DL139">
            <v>45986468</v>
          </cell>
          <cell r="DM139">
            <v>23</v>
          </cell>
          <cell r="DN139">
            <v>1999412</v>
          </cell>
          <cell r="DP139">
            <v>43987056</v>
          </cell>
          <cell r="DQ139">
            <v>22</v>
          </cell>
          <cell r="DR139">
            <v>1999412</v>
          </cell>
          <cell r="DT139">
            <v>41987644</v>
          </cell>
          <cell r="DU139">
            <v>21</v>
          </cell>
          <cell r="DV139">
            <v>1999412</v>
          </cell>
          <cell r="DX139">
            <v>39988232</v>
          </cell>
          <cell r="DY139">
            <v>20</v>
          </cell>
          <cell r="DZ139">
            <v>1999412</v>
          </cell>
          <cell r="EB139">
            <v>37988820</v>
          </cell>
          <cell r="EC139">
            <v>19</v>
          </cell>
          <cell r="ED139">
            <v>1999412</v>
          </cell>
          <cell r="EF139">
            <v>35989408</v>
          </cell>
          <cell r="EG139">
            <v>18</v>
          </cell>
          <cell r="EH139">
            <v>1999412</v>
          </cell>
          <cell r="EJ139">
            <v>33989996</v>
          </cell>
          <cell r="EK139">
            <v>17</v>
          </cell>
          <cell r="EL139">
            <v>1999412</v>
          </cell>
          <cell r="EN139">
            <v>31990584</v>
          </cell>
          <cell r="EO139">
            <v>16</v>
          </cell>
          <cell r="EP139">
            <v>1999412</v>
          </cell>
          <cell r="ER139">
            <v>29991172</v>
          </cell>
          <cell r="ES139">
            <v>15</v>
          </cell>
          <cell r="ET139">
            <v>1999412</v>
          </cell>
          <cell r="EV139">
            <v>27991760</v>
          </cell>
          <cell r="EW139">
            <v>14</v>
          </cell>
          <cell r="EX139">
            <v>1999412</v>
          </cell>
          <cell r="EZ139">
            <v>25992348</v>
          </cell>
          <cell r="FA139">
            <v>13</v>
          </cell>
          <cell r="FB139">
            <v>1999412</v>
          </cell>
          <cell r="FD139">
            <v>23992936</v>
          </cell>
          <cell r="FE139">
            <v>12</v>
          </cell>
          <cell r="FF139">
            <v>1999412</v>
          </cell>
          <cell r="FH139">
            <v>21993524</v>
          </cell>
          <cell r="FI139">
            <v>11</v>
          </cell>
          <cell r="FJ139">
            <v>1999412</v>
          </cell>
          <cell r="FL139">
            <v>19994112</v>
          </cell>
          <cell r="FM139">
            <v>10</v>
          </cell>
          <cell r="FN139">
            <v>1999412</v>
          </cell>
          <cell r="FP139">
            <v>17994700</v>
          </cell>
          <cell r="FQ139">
            <v>9</v>
          </cell>
          <cell r="FR139">
            <v>1999412</v>
          </cell>
          <cell r="FT139">
            <v>15995288</v>
          </cell>
          <cell r="FU139">
            <v>8</v>
          </cell>
          <cell r="FV139">
            <v>1999412</v>
          </cell>
          <cell r="FX139">
            <v>13995876</v>
          </cell>
          <cell r="FY139">
            <v>7</v>
          </cell>
          <cell r="FZ139">
            <v>1999412</v>
          </cell>
          <cell r="GB139">
            <v>11996464</v>
          </cell>
          <cell r="GC139">
            <v>6</v>
          </cell>
          <cell r="GD139">
            <v>1999412</v>
          </cell>
          <cell r="GF139">
            <v>9997052</v>
          </cell>
          <cell r="GG139">
            <v>5</v>
          </cell>
          <cell r="GH139">
            <v>1999412</v>
          </cell>
          <cell r="GJ139">
            <v>7997640</v>
          </cell>
          <cell r="GK139">
            <v>4</v>
          </cell>
          <cell r="GL139">
            <v>1999412</v>
          </cell>
          <cell r="GN139">
            <v>5998228</v>
          </cell>
          <cell r="GO139">
            <v>3</v>
          </cell>
          <cell r="GP139">
            <v>1999412</v>
          </cell>
          <cell r="GR139">
            <v>3998816</v>
          </cell>
          <cell r="GS139">
            <v>2</v>
          </cell>
          <cell r="GT139">
            <v>1999412</v>
          </cell>
          <cell r="GV139">
            <v>1999404</v>
          </cell>
          <cell r="GW139">
            <v>1</v>
          </cell>
          <cell r="GX139">
            <v>1999404</v>
          </cell>
          <cell r="GZ139">
            <v>0</v>
          </cell>
          <cell r="HA139">
            <v>0</v>
          </cell>
          <cell r="HB139">
            <v>0</v>
          </cell>
          <cell r="HD139">
            <v>0</v>
          </cell>
          <cell r="HE139">
            <v>0</v>
          </cell>
          <cell r="HF139">
            <v>0</v>
          </cell>
          <cell r="HH139">
            <v>0</v>
          </cell>
          <cell r="HI139">
            <v>0</v>
          </cell>
          <cell r="HJ139">
            <v>0</v>
          </cell>
          <cell r="HL139">
            <v>0</v>
          </cell>
          <cell r="HM139">
            <v>0</v>
          </cell>
          <cell r="HN139">
            <v>0</v>
          </cell>
          <cell r="HP139">
            <v>0</v>
          </cell>
          <cell r="HQ139">
            <v>0</v>
          </cell>
          <cell r="HR139">
            <v>0</v>
          </cell>
          <cell r="HT139">
            <v>0</v>
          </cell>
          <cell r="HU139">
            <v>0</v>
          </cell>
          <cell r="HV139">
            <v>0</v>
          </cell>
          <cell r="HX139">
            <v>0</v>
          </cell>
          <cell r="HY139">
            <v>0</v>
          </cell>
          <cell r="HZ139">
            <v>0</v>
          </cell>
          <cell r="IB139">
            <v>0</v>
          </cell>
          <cell r="IC139">
            <v>0</v>
          </cell>
          <cell r="ID139">
            <v>0</v>
          </cell>
          <cell r="IF139">
            <v>0</v>
          </cell>
          <cell r="IG139">
            <v>0</v>
          </cell>
          <cell r="IH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R139">
            <v>0</v>
          </cell>
          <cell r="IS139">
            <v>0</v>
          </cell>
          <cell r="IT139">
            <v>0</v>
          </cell>
          <cell r="IV139">
            <v>0</v>
          </cell>
          <cell r="IW139">
            <v>0</v>
          </cell>
          <cell r="IX139">
            <v>0</v>
          </cell>
          <cell r="IZ139">
            <v>0</v>
          </cell>
          <cell r="JA139">
            <v>0</v>
          </cell>
          <cell r="JB139">
            <v>0</v>
          </cell>
          <cell r="JD139">
            <v>0</v>
          </cell>
          <cell r="JE139">
            <v>0</v>
          </cell>
          <cell r="JF139">
            <v>0</v>
          </cell>
          <cell r="JH139">
            <v>0</v>
          </cell>
          <cell r="JI139">
            <v>0</v>
          </cell>
          <cell r="JJ139">
            <v>0</v>
          </cell>
          <cell r="JL139">
            <v>0</v>
          </cell>
          <cell r="JM139">
            <v>0</v>
          </cell>
          <cell r="JN139">
            <v>0</v>
          </cell>
          <cell r="JP139" t="str">
            <v>Okay</v>
          </cell>
        </row>
        <row r="141">
          <cell r="C141" t="str">
            <v>2023/24</v>
          </cell>
          <cell r="D141" t="str">
            <v>Total</v>
          </cell>
          <cell r="E141">
            <v>13912200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H141">
            <v>0</v>
          </cell>
          <cell r="AJ141">
            <v>0</v>
          </cell>
          <cell r="AL141">
            <v>0</v>
          </cell>
          <cell r="AN141">
            <v>0</v>
          </cell>
          <cell r="AP141">
            <v>0</v>
          </cell>
          <cell r="AR141">
            <v>0</v>
          </cell>
          <cell r="AT141">
            <v>0</v>
          </cell>
          <cell r="AV141">
            <v>0</v>
          </cell>
          <cell r="AX141">
            <v>0</v>
          </cell>
          <cell r="AZ141">
            <v>0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  <cell r="BL141">
            <v>0</v>
          </cell>
          <cell r="BN141">
            <v>0</v>
          </cell>
          <cell r="BP141">
            <v>139122000</v>
          </cell>
          <cell r="BR141">
            <v>0</v>
          </cell>
          <cell r="BT141">
            <v>139122000</v>
          </cell>
          <cell r="BV141">
            <v>4452584</v>
          </cell>
          <cell r="BX141">
            <v>134669416</v>
          </cell>
          <cell r="BZ141">
            <v>4452584</v>
          </cell>
          <cell r="CB141">
            <v>130216832</v>
          </cell>
          <cell r="CD141">
            <v>4452584</v>
          </cell>
          <cell r="CF141">
            <v>125764248</v>
          </cell>
          <cell r="CH141">
            <v>4452584</v>
          </cell>
          <cell r="CJ141">
            <v>121311664</v>
          </cell>
          <cell r="CL141">
            <v>4452584</v>
          </cell>
          <cell r="CN141">
            <v>116859080</v>
          </cell>
          <cell r="CP141">
            <v>4452584</v>
          </cell>
          <cell r="CR141">
            <v>112406496</v>
          </cell>
          <cell r="CT141">
            <v>4452584</v>
          </cell>
          <cell r="CV141">
            <v>107953912</v>
          </cell>
          <cell r="CX141">
            <v>4452584</v>
          </cell>
          <cell r="CZ141">
            <v>103501328</v>
          </cell>
          <cell r="DB141">
            <v>4452584</v>
          </cell>
          <cell r="DD141">
            <v>99048744</v>
          </cell>
          <cell r="DF141">
            <v>4452584</v>
          </cell>
          <cell r="DH141">
            <v>94596160</v>
          </cell>
          <cell r="DJ141">
            <v>4452584</v>
          </cell>
          <cell r="DL141">
            <v>90143576</v>
          </cell>
          <cell r="DN141">
            <v>4452584</v>
          </cell>
          <cell r="DP141">
            <v>85690992</v>
          </cell>
          <cell r="DR141">
            <v>4452584</v>
          </cell>
          <cell r="DT141">
            <v>81238408</v>
          </cell>
          <cell r="DV141">
            <v>4452584</v>
          </cell>
          <cell r="DX141">
            <v>76785824</v>
          </cell>
          <cell r="DZ141">
            <v>4452584</v>
          </cell>
          <cell r="EB141">
            <v>72333240</v>
          </cell>
          <cell r="ED141">
            <v>4452584</v>
          </cell>
          <cell r="EF141">
            <v>67880656</v>
          </cell>
          <cell r="EH141">
            <v>4452584</v>
          </cell>
          <cell r="EJ141">
            <v>63428072</v>
          </cell>
          <cell r="EL141">
            <v>4452584</v>
          </cell>
          <cell r="EN141">
            <v>58975488</v>
          </cell>
          <cell r="EP141">
            <v>4452584</v>
          </cell>
          <cell r="ER141">
            <v>54522904</v>
          </cell>
          <cell r="ET141">
            <v>4452584</v>
          </cell>
          <cell r="EV141">
            <v>50070320</v>
          </cell>
          <cell r="EX141">
            <v>4452584</v>
          </cell>
          <cell r="EZ141">
            <v>45617736</v>
          </cell>
          <cell r="FB141">
            <v>4452584</v>
          </cell>
          <cell r="FD141">
            <v>41165152</v>
          </cell>
          <cell r="FF141">
            <v>4452584</v>
          </cell>
          <cell r="FH141">
            <v>36712568</v>
          </cell>
          <cell r="FJ141">
            <v>4452584</v>
          </cell>
          <cell r="FL141">
            <v>32259984</v>
          </cell>
          <cell r="FN141">
            <v>4452584</v>
          </cell>
          <cell r="FP141">
            <v>27807400</v>
          </cell>
          <cell r="FR141">
            <v>4452584</v>
          </cell>
          <cell r="FT141">
            <v>23354816</v>
          </cell>
          <cell r="FV141">
            <v>4452584</v>
          </cell>
          <cell r="FX141">
            <v>18902232</v>
          </cell>
          <cell r="FZ141">
            <v>4452584</v>
          </cell>
          <cell r="GB141">
            <v>14449648</v>
          </cell>
          <cell r="GD141">
            <v>4452596</v>
          </cell>
          <cell r="GF141">
            <v>9997052</v>
          </cell>
          <cell r="GH141">
            <v>1999412</v>
          </cell>
          <cell r="GJ141">
            <v>7997640</v>
          </cell>
          <cell r="GL141">
            <v>1999412</v>
          </cell>
          <cell r="GN141">
            <v>5998228</v>
          </cell>
          <cell r="GP141">
            <v>1999412</v>
          </cell>
          <cell r="GR141">
            <v>3998816</v>
          </cell>
          <cell r="GT141">
            <v>1999412</v>
          </cell>
          <cell r="GV141">
            <v>1999404</v>
          </cell>
          <cell r="GX141">
            <v>1999404</v>
          </cell>
          <cell r="GZ141">
            <v>0</v>
          </cell>
          <cell r="HB141">
            <v>0</v>
          </cell>
          <cell r="HD141">
            <v>0</v>
          </cell>
          <cell r="HF141">
            <v>0</v>
          </cell>
          <cell r="HH141">
            <v>0</v>
          </cell>
          <cell r="HJ141">
            <v>0</v>
          </cell>
          <cell r="HL141">
            <v>0</v>
          </cell>
          <cell r="HN141">
            <v>0</v>
          </cell>
          <cell r="HP141">
            <v>0</v>
          </cell>
          <cell r="HR141">
            <v>0</v>
          </cell>
          <cell r="HT141">
            <v>0</v>
          </cell>
          <cell r="HV141">
            <v>0</v>
          </cell>
          <cell r="HX141">
            <v>0</v>
          </cell>
          <cell r="HZ141">
            <v>0</v>
          </cell>
          <cell r="IB141">
            <v>0</v>
          </cell>
          <cell r="ID141">
            <v>0</v>
          </cell>
          <cell r="IF141">
            <v>0</v>
          </cell>
          <cell r="IH141">
            <v>0</v>
          </cell>
          <cell r="IJ141">
            <v>0</v>
          </cell>
          <cell r="IL141">
            <v>0</v>
          </cell>
          <cell r="IN141">
            <v>0</v>
          </cell>
          <cell r="IP141">
            <v>0</v>
          </cell>
          <cell r="IR141">
            <v>0</v>
          </cell>
          <cell r="IT141">
            <v>0</v>
          </cell>
          <cell r="IV141">
            <v>0</v>
          </cell>
          <cell r="IX141">
            <v>0</v>
          </cell>
          <cell r="IZ141">
            <v>0</v>
          </cell>
          <cell r="JB141">
            <v>0</v>
          </cell>
          <cell r="JD141">
            <v>0</v>
          </cell>
          <cell r="JF141">
            <v>0</v>
          </cell>
          <cell r="JH141">
            <v>0</v>
          </cell>
          <cell r="JJ141">
            <v>0</v>
          </cell>
          <cell r="JL141">
            <v>0</v>
          </cell>
          <cell r="JN141">
            <v>0</v>
          </cell>
        </row>
        <row r="143">
          <cell r="C143" t="str">
            <v>2024/25</v>
          </cell>
          <cell r="D143" t="str">
            <v>IT equipment / VPE</v>
          </cell>
          <cell r="E143">
            <v>0</v>
          </cell>
          <cell r="F143">
            <v>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0</v>
          </cell>
          <cell r="AR143">
            <v>0</v>
          </cell>
          <cell r="AS143">
            <v>0</v>
          </cell>
          <cell r="AT143">
            <v>0</v>
          </cell>
          <cell r="AV143">
            <v>0</v>
          </cell>
          <cell r="AW143">
            <v>0</v>
          </cell>
          <cell r="AX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H143">
            <v>0</v>
          </cell>
          <cell r="BI143">
            <v>0</v>
          </cell>
          <cell r="BJ143">
            <v>0</v>
          </cell>
          <cell r="BL143">
            <v>0</v>
          </cell>
          <cell r="BM143">
            <v>0</v>
          </cell>
          <cell r="BN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  <cell r="BU143">
            <v>5</v>
          </cell>
          <cell r="BV143">
            <v>0</v>
          </cell>
          <cell r="BX143">
            <v>0</v>
          </cell>
          <cell r="BY143">
            <v>4</v>
          </cell>
          <cell r="BZ143">
            <v>0</v>
          </cell>
          <cell r="CB143">
            <v>0</v>
          </cell>
          <cell r="CC143">
            <v>3</v>
          </cell>
          <cell r="CD143">
            <v>0</v>
          </cell>
          <cell r="CF143">
            <v>0</v>
          </cell>
          <cell r="CG143">
            <v>2</v>
          </cell>
          <cell r="CH143">
            <v>0</v>
          </cell>
          <cell r="CJ143">
            <v>0</v>
          </cell>
          <cell r="CK143">
            <v>1</v>
          </cell>
          <cell r="CL143">
            <v>0</v>
          </cell>
          <cell r="CN143">
            <v>0</v>
          </cell>
          <cell r="CO143">
            <v>0</v>
          </cell>
          <cell r="CP143">
            <v>0</v>
          </cell>
          <cell r="CR143">
            <v>0</v>
          </cell>
          <cell r="CS143">
            <v>0</v>
          </cell>
          <cell r="CT143">
            <v>0</v>
          </cell>
          <cell r="CV143">
            <v>0</v>
          </cell>
          <cell r="CW143">
            <v>0</v>
          </cell>
          <cell r="CX143">
            <v>0</v>
          </cell>
          <cell r="CZ143">
            <v>0</v>
          </cell>
          <cell r="DA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H143">
            <v>0</v>
          </cell>
          <cell r="DI143">
            <v>0</v>
          </cell>
          <cell r="DJ143">
            <v>0</v>
          </cell>
          <cell r="DL143">
            <v>0</v>
          </cell>
          <cell r="DM143">
            <v>0</v>
          </cell>
          <cell r="DN143">
            <v>0</v>
          </cell>
          <cell r="DP143">
            <v>0</v>
          </cell>
          <cell r="DQ143">
            <v>0</v>
          </cell>
          <cell r="DR143">
            <v>0</v>
          </cell>
          <cell r="DT143">
            <v>0</v>
          </cell>
          <cell r="DU143">
            <v>0</v>
          </cell>
          <cell r="DV143">
            <v>0</v>
          </cell>
          <cell r="DX143">
            <v>0</v>
          </cell>
          <cell r="DY143">
            <v>0</v>
          </cell>
          <cell r="DZ143">
            <v>0</v>
          </cell>
          <cell r="EB143">
            <v>0</v>
          </cell>
          <cell r="EC143">
            <v>0</v>
          </cell>
          <cell r="ED143">
            <v>0</v>
          </cell>
          <cell r="EF143">
            <v>0</v>
          </cell>
          <cell r="EG143">
            <v>0</v>
          </cell>
          <cell r="EH143">
            <v>0</v>
          </cell>
          <cell r="EJ143">
            <v>0</v>
          </cell>
          <cell r="EK143">
            <v>0</v>
          </cell>
          <cell r="EL143">
            <v>0</v>
          </cell>
          <cell r="EN143">
            <v>0</v>
          </cell>
          <cell r="EO143">
            <v>0</v>
          </cell>
          <cell r="EP143">
            <v>0</v>
          </cell>
          <cell r="ER143">
            <v>0</v>
          </cell>
          <cell r="ES143">
            <v>0</v>
          </cell>
          <cell r="ET143">
            <v>0</v>
          </cell>
          <cell r="EV143">
            <v>0</v>
          </cell>
          <cell r="EW143">
            <v>0</v>
          </cell>
          <cell r="EX143">
            <v>0</v>
          </cell>
          <cell r="EZ143">
            <v>0</v>
          </cell>
          <cell r="FA143">
            <v>0</v>
          </cell>
          <cell r="FB143">
            <v>0</v>
          </cell>
          <cell r="FD143">
            <v>0</v>
          </cell>
          <cell r="FE143">
            <v>0</v>
          </cell>
          <cell r="FF143">
            <v>0</v>
          </cell>
          <cell r="FH143">
            <v>0</v>
          </cell>
          <cell r="FI143">
            <v>0</v>
          </cell>
          <cell r="FJ143">
            <v>0</v>
          </cell>
          <cell r="FL143">
            <v>0</v>
          </cell>
          <cell r="FM143">
            <v>0</v>
          </cell>
          <cell r="FN143">
            <v>0</v>
          </cell>
          <cell r="FP143">
            <v>0</v>
          </cell>
          <cell r="FQ143">
            <v>0</v>
          </cell>
          <cell r="FR143">
            <v>0</v>
          </cell>
          <cell r="FT143">
            <v>0</v>
          </cell>
          <cell r="FU143">
            <v>0</v>
          </cell>
          <cell r="FV143">
            <v>0</v>
          </cell>
          <cell r="FX143">
            <v>0</v>
          </cell>
          <cell r="FY143">
            <v>0</v>
          </cell>
          <cell r="FZ143">
            <v>0</v>
          </cell>
          <cell r="GB143">
            <v>0</v>
          </cell>
          <cell r="GC143">
            <v>0</v>
          </cell>
          <cell r="GD143">
            <v>0</v>
          </cell>
          <cell r="GF143">
            <v>0</v>
          </cell>
          <cell r="GG143">
            <v>0</v>
          </cell>
          <cell r="GH143">
            <v>0</v>
          </cell>
          <cell r="GJ143">
            <v>0</v>
          </cell>
          <cell r="GK143">
            <v>0</v>
          </cell>
          <cell r="GL143">
            <v>0</v>
          </cell>
          <cell r="GN143">
            <v>0</v>
          </cell>
          <cell r="GO143">
            <v>0</v>
          </cell>
          <cell r="GP143">
            <v>0</v>
          </cell>
          <cell r="GR143">
            <v>0</v>
          </cell>
          <cell r="GS143">
            <v>0</v>
          </cell>
          <cell r="GT143">
            <v>0</v>
          </cell>
          <cell r="GV143">
            <v>0</v>
          </cell>
          <cell r="GW143">
            <v>0</v>
          </cell>
          <cell r="GX143">
            <v>0</v>
          </cell>
          <cell r="GZ143">
            <v>0</v>
          </cell>
          <cell r="HA143">
            <v>0</v>
          </cell>
          <cell r="HB143">
            <v>0</v>
          </cell>
          <cell r="HD143">
            <v>0</v>
          </cell>
          <cell r="HE143">
            <v>0</v>
          </cell>
          <cell r="HF143">
            <v>0</v>
          </cell>
          <cell r="HH143">
            <v>0</v>
          </cell>
          <cell r="HI143">
            <v>0</v>
          </cell>
          <cell r="HJ143">
            <v>0</v>
          </cell>
          <cell r="HL143">
            <v>0</v>
          </cell>
          <cell r="HM143">
            <v>0</v>
          </cell>
          <cell r="HN143">
            <v>0</v>
          </cell>
          <cell r="HP143">
            <v>0</v>
          </cell>
          <cell r="HQ143">
            <v>0</v>
          </cell>
          <cell r="HR143">
            <v>0</v>
          </cell>
          <cell r="HT143">
            <v>0</v>
          </cell>
          <cell r="HU143">
            <v>0</v>
          </cell>
          <cell r="HV143">
            <v>0</v>
          </cell>
          <cell r="HX143">
            <v>0</v>
          </cell>
          <cell r="HY143">
            <v>0</v>
          </cell>
          <cell r="HZ143">
            <v>0</v>
          </cell>
          <cell r="IB143">
            <v>0</v>
          </cell>
          <cell r="IC143">
            <v>0</v>
          </cell>
          <cell r="ID143">
            <v>0</v>
          </cell>
          <cell r="IF143">
            <v>0</v>
          </cell>
          <cell r="IG143">
            <v>0</v>
          </cell>
          <cell r="IH143">
            <v>0</v>
          </cell>
          <cell r="IJ143">
            <v>0</v>
          </cell>
          <cell r="IK143">
            <v>0</v>
          </cell>
          <cell r="IL143">
            <v>0</v>
          </cell>
          <cell r="IN143">
            <v>0</v>
          </cell>
          <cell r="IO143">
            <v>0</v>
          </cell>
          <cell r="IP143">
            <v>0</v>
          </cell>
          <cell r="IR143">
            <v>0</v>
          </cell>
          <cell r="IS143">
            <v>0</v>
          </cell>
          <cell r="IT143">
            <v>0</v>
          </cell>
          <cell r="IV143">
            <v>0</v>
          </cell>
          <cell r="IW143">
            <v>0</v>
          </cell>
          <cell r="IX143">
            <v>0</v>
          </cell>
          <cell r="IZ143">
            <v>0</v>
          </cell>
          <cell r="JA143">
            <v>0</v>
          </cell>
          <cell r="JB143">
            <v>0</v>
          </cell>
          <cell r="JD143">
            <v>0</v>
          </cell>
          <cell r="JE143">
            <v>0</v>
          </cell>
          <cell r="JF143">
            <v>0</v>
          </cell>
          <cell r="JH143">
            <v>0</v>
          </cell>
          <cell r="JI143">
            <v>0</v>
          </cell>
          <cell r="JJ143">
            <v>0</v>
          </cell>
          <cell r="JL143">
            <v>0</v>
          </cell>
          <cell r="JM143">
            <v>0</v>
          </cell>
          <cell r="JN143">
            <v>0</v>
          </cell>
          <cell r="JP143" t="str">
            <v>Okay</v>
          </cell>
        </row>
        <row r="144">
          <cell r="C144" t="str">
            <v>2024/25</v>
          </cell>
          <cell r="D144" t="str">
            <v>Third party spend (REFFCUS)</v>
          </cell>
          <cell r="E144">
            <v>0</v>
          </cell>
          <cell r="F144">
            <v>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0</v>
          </cell>
          <cell r="AD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N144">
            <v>0</v>
          </cell>
          <cell r="AO144">
            <v>0</v>
          </cell>
          <cell r="AP144">
            <v>0</v>
          </cell>
          <cell r="AR144">
            <v>0</v>
          </cell>
          <cell r="AS144">
            <v>0</v>
          </cell>
          <cell r="AT144">
            <v>0</v>
          </cell>
          <cell r="AV144">
            <v>0</v>
          </cell>
          <cell r="AW144">
            <v>0</v>
          </cell>
          <cell r="AX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0</v>
          </cell>
          <cell r="BE144">
            <v>0</v>
          </cell>
          <cell r="BF144">
            <v>0</v>
          </cell>
          <cell r="BH144">
            <v>0</v>
          </cell>
          <cell r="BI144">
            <v>0</v>
          </cell>
          <cell r="BJ144">
            <v>0</v>
          </cell>
          <cell r="BL144">
            <v>0</v>
          </cell>
          <cell r="BM144">
            <v>0</v>
          </cell>
          <cell r="BN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  <cell r="BU144">
            <v>2</v>
          </cell>
          <cell r="BV144">
            <v>0</v>
          </cell>
          <cell r="BX144">
            <v>0</v>
          </cell>
          <cell r="BY144">
            <v>1</v>
          </cell>
          <cell r="BZ144">
            <v>0</v>
          </cell>
          <cell r="CB144">
            <v>0</v>
          </cell>
          <cell r="CC144">
            <v>0</v>
          </cell>
          <cell r="CD144">
            <v>0</v>
          </cell>
          <cell r="CF144">
            <v>0</v>
          </cell>
          <cell r="CG144">
            <v>0</v>
          </cell>
          <cell r="CH144">
            <v>0</v>
          </cell>
          <cell r="CJ144">
            <v>0</v>
          </cell>
          <cell r="CK144">
            <v>0</v>
          </cell>
          <cell r="CL144">
            <v>0</v>
          </cell>
          <cell r="CN144">
            <v>0</v>
          </cell>
          <cell r="CO144">
            <v>0</v>
          </cell>
          <cell r="CP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Z144">
            <v>0</v>
          </cell>
          <cell r="DA144">
            <v>0</v>
          </cell>
          <cell r="DB144">
            <v>0</v>
          </cell>
          <cell r="DD144">
            <v>0</v>
          </cell>
          <cell r="DE144">
            <v>0</v>
          </cell>
          <cell r="DF144">
            <v>0</v>
          </cell>
          <cell r="DH144">
            <v>0</v>
          </cell>
          <cell r="DI144">
            <v>0</v>
          </cell>
          <cell r="DJ144">
            <v>0</v>
          </cell>
          <cell r="DL144">
            <v>0</v>
          </cell>
          <cell r="DM144">
            <v>0</v>
          </cell>
          <cell r="DN144">
            <v>0</v>
          </cell>
          <cell r="DP144">
            <v>0</v>
          </cell>
          <cell r="DQ144">
            <v>0</v>
          </cell>
          <cell r="DR144">
            <v>0</v>
          </cell>
          <cell r="DT144">
            <v>0</v>
          </cell>
          <cell r="DU144">
            <v>0</v>
          </cell>
          <cell r="DV144">
            <v>0</v>
          </cell>
          <cell r="DX144">
            <v>0</v>
          </cell>
          <cell r="DY144">
            <v>0</v>
          </cell>
          <cell r="DZ144">
            <v>0</v>
          </cell>
          <cell r="EB144">
            <v>0</v>
          </cell>
          <cell r="EC144">
            <v>0</v>
          </cell>
          <cell r="ED144">
            <v>0</v>
          </cell>
          <cell r="EF144">
            <v>0</v>
          </cell>
          <cell r="EG144">
            <v>0</v>
          </cell>
          <cell r="EH144">
            <v>0</v>
          </cell>
          <cell r="EJ144">
            <v>0</v>
          </cell>
          <cell r="EK144">
            <v>0</v>
          </cell>
          <cell r="EL144">
            <v>0</v>
          </cell>
          <cell r="EN144">
            <v>0</v>
          </cell>
          <cell r="EO144">
            <v>0</v>
          </cell>
          <cell r="EP144">
            <v>0</v>
          </cell>
          <cell r="ER144">
            <v>0</v>
          </cell>
          <cell r="ES144">
            <v>0</v>
          </cell>
          <cell r="ET144">
            <v>0</v>
          </cell>
          <cell r="EV144">
            <v>0</v>
          </cell>
          <cell r="EW144">
            <v>0</v>
          </cell>
          <cell r="EX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H144">
            <v>0</v>
          </cell>
          <cell r="FI144">
            <v>0</v>
          </cell>
          <cell r="FJ144">
            <v>0</v>
          </cell>
          <cell r="FL144">
            <v>0</v>
          </cell>
          <cell r="FM144">
            <v>0</v>
          </cell>
          <cell r="FN144">
            <v>0</v>
          </cell>
          <cell r="FP144">
            <v>0</v>
          </cell>
          <cell r="FQ144">
            <v>0</v>
          </cell>
          <cell r="FR144">
            <v>0</v>
          </cell>
          <cell r="FT144">
            <v>0</v>
          </cell>
          <cell r="FU144">
            <v>0</v>
          </cell>
          <cell r="FV144">
            <v>0</v>
          </cell>
          <cell r="FX144">
            <v>0</v>
          </cell>
          <cell r="FY144">
            <v>0</v>
          </cell>
          <cell r="FZ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J144">
            <v>0</v>
          </cell>
          <cell r="GK144">
            <v>0</v>
          </cell>
          <cell r="GL144">
            <v>0</v>
          </cell>
          <cell r="GN144">
            <v>0</v>
          </cell>
          <cell r="GO144">
            <v>0</v>
          </cell>
          <cell r="GP144">
            <v>0</v>
          </cell>
          <cell r="GR144">
            <v>0</v>
          </cell>
          <cell r="GS144">
            <v>0</v>
          </cell>
          <cell r="GT144">
            <v>0</v>
          </cell>
          <cell r="GV144">
            <v>0</v>
          </cell>
          <cell r="GW144">
            <v>0</v>
          </cell>
          <cell r="GX144">
            <v>0</v>
          </cell>
          <cell r="GZ144">
            <v>0</v>
          </cell>
          <cell r="HA144">
            <v>0</v>
          </cell>
          <cell r="HB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L144">
            <v>0</v>
          </cell>
          <cell r="HM144">
            <v>0</v>
          </cell>
          <cell r="HN144">
            <v>0</v>
          </cell>
          <cell r="HP144">
            <v>0</v>
          </cell>
          <cell r="HQ144">
            <v>0</v>
          </cell>
          <cell r="HR144">
            <v>0</v>
          </cell>
          <cell r="HT144">
            <v>0</v>
          </cell>
          <cell r="HU144">
            <v>0</v>
          </cell>
          <cell r="HV144">
            <v>0</v>
          </cell>
          <cell r="HX144">
            <v>0</v>
          </cell>
          <cell r="HY144">
            <v>0</v>
          </cell>
          <cell r="HZ144">
            <v>0</v>
          </cell>
          <cell r="IB144">
            <v>0</v>
          </cell>
          <cell r="IC144">
            <v>0</v>
          </cell>
          <cell r="ID144">
            <v>0</v>
          </cell>
          <cell r="IF144">
            <v>0</v>
          </cell>
          <cell r="IG144">
            <v>0</v>
          </cell>
          <cell r="IH144">
            <v>0</v>
          </cell>
          <cell r="IJ144">
            <v>0</v>
          </cell>
          <cell r="IK144">
            <v>0</v>
          </cell>
          <cell r="IL144">
            <v>0</v>
          </cell>
          <cell r="IN144">
            <v>0</v>
          </cell>
          <cell r="IO144">
            <v>0</v>
          </cell>
          <cell r="IP144">
            <v>0</v>
          </cell>
          <cell r="IR144">
            <v>0</v>
          </cell>
          <cell r="IS144">
            <v>0</v>
          </cell>
          <cell r="IT144">
            <v>0</v>
          </cell>
          <cell r="IV144">
            <v>0</v>
          </cell>
          <cell r="IW144">
            <v>0</v>
          </cell>
          <cell r="IX144">
            <v>0</v>
          </cell>
          <cell r="IZ144">
            <v>0</v>
          </cell>
          <cell r="JA144">
            <v>0</v>
          </cell>
          <cell r="JB144">
            <v>0</v>
          </cell>
          <cell r="JD144">
            <v>0</v>
          </cell>
          <cell r="JE144">
            <v>0</v>
          </cell>
          <cell r="JF144">
            <v>0</v>
          </cell>
          <cell r="JH144">
            <v>0</v>
          </cell>
          <cell r="JI144">
            <v>0</v>
          </cell>
          <cell r="JJ144">
            <v>0</v>
          </cell>
          <cell r="JL144">
            <v>0</v>
          </cell>
          <cell r="JM144">
            <v>0</v>
          </cell>
          <cell r="JN144">
            <v>0</v>
          </cell>
          <cell r="JP144" t="str">
            <v>Okay</v>
          </cell>
        </row>
        <row r="145">
          <cell r="C145" t="str">
            <v>2024/25</v>
          </cell>
          <cell r="D145" t="str">
            <v>Highways infrastructure</v>
          </cell>
          <cell r="E145">
            <v>68415000</v>
          </cell>
          <cell r="F145">
            <v>3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0</v>
          </cell>
          <cell r="AP145">
            <v>0</v>
          </cell>
          <cell r="AR145">
            <v>0</v>
          </cell>
          <cell r="AS145">
            <v>0</v>
          </cell>
          <cell r="AT145">
            <v>0</v>
          </cell>
          <cell r="AV145">
            <v>0</v>
          </cell>
          <cell r="AW145">
            <v>0</v>
          </cell>
          <cell r="AX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0</v>
          </cell>
          <cell r="BI145">
            <v>0</v>
          </cell>
          <cell r="BJ145">
            <v>0</v>
          </cell>
          <cell r="BL145">
            <v>0</v>
          </cell>
          <cell r="BM145">
            <v>0</v>
          </cell>
          <cell r="BN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68415000</v>
          </cell>
          <cell r="BU145">
            <v>30</v>
          </cell>
          <cell r="BV145">
            <v>0</v>
          </cell>
          <cell r="BX145">
            <v>68415000</v>
          </cell>
          <cell r="BY145">
            <v>29</v>
          </cell>
          <cell r="BZ145">
            <v>2359138</v>
          </cell>
          <cell r="CB145">
            <v>66055862</v>
          </cell>
          <cell r="CC145">
            <v>28</v>
          </cell>
          <cell r="CD145">
            <v>2359138</v>
          </cell>
          <cell r="CF145">
            <v>63696724</v>
          </cell>
          <cell r="CG145">
            <v>27</v>
          </cell>
          <cell r="CH145">
            <v>2359138</v>
          </cell>
          <cell r="CJ145">
            <v>61337586</v>
          </cell>
          <cell r="CK145">
            <v>26</v>
          </cell>
          <cell r="CL145">
            <v>2359138</v>
          </cell>
          <cell r="CN145">
            <v>58978448</v>
          </cell>
          <cell r="CO145">
            <v>25</v>
          </cell>
          <cell r="CP145">
            <v>2359138</v>
          </cell>
          <cell r="CR145">
            <v>56619310</v>
          </cell>
          <cell r="CS145">
            <v>24</v>
          </cell>
          <cell r="CT145">
            <v>2359138</v>
          </cell>
          <cell r="CV145">
            <v>54260172</v>
          </cell>
          <cell r="CW145">
            <v>23</v>
          </cell>
          <cell r="CX145">
            <v>2359138</v>
          </cell>
          <cell r="CZ145">
            <v>51901034</v>
          </cell>
          <cell r="DA145">
            <v>22</v>
          </cell>
          <cell r="DB145">
            <v>2359138</v>
          </cell>
          <cell r="DD145">
            <v>49541896</v>
          </cell>
          <cell r="DE145">
            <v>21</v>
          </cell>
          <cell r="DF145">
            <v>2359138</v>
          </cell>
          <cell r="DH145">
            <v>47182758</v>
          </cell>
          <cell r="DI145">
            <v>20</v>
          </cell>
          <cell r="DJ145">
            <v>2359138</v>
          </cell>
          <cell r="DL145">
            <v>44823620</v>
          </cell>
          <cell r="DM145">
            <v>19</v>
          </cell>
          <cell r="DN145">
            <v>2359138</v>
          </cell>
          <cell r="DP145">
            <v>42464482</v>
          </cell>
          <cell r="DQ145">
            <v>18</v>
          </cell>
          <cell r="DR145">
            <v>2359138</v>
          </cell>
          <cell r="DT145">
            <v>40105344</v>
          </cell>
          <cell r="DU145">
            <v>17</v>
          </cell>
          <cell r="DV145">
            <v>2359138</v>
          </cell>
          <cell r="DX145">
            <v>37746206</v>
          </cell>
          <cell r="DY145">
            <v>16</v>
          </cell>
          <cell r="DZ145">
            <v>2359138</v>
          </cell>
          <cell r="EB145">
            <v>35387068</v>
          </cell>
          <cell r="EC145">
            <v>15</v>
          </cell>
          <cell r="ED145">
            <v>2359138</v>
          </cell>
          <cell r="EF145">
            <v>33027930</v>
          </cell>
          <cell r="EG145">
            <v>14</v>
          </cell>
          <cell r="EH145">
            <v>2359138</v>
          </cell>
          <cell r="EJ145">
            <v>30668792</v>
          </cell>
          <cell r="EK145">
            <v>13</v>
          </cell>
          <cell r="EL145">
            <v>2359138</v>
          </cell>
          <cell r="EN145">
            <v>28309654</v>
          </cell>
          <cell r="EO145">
            <v>12</v>
          </cell>
          <cell r="EP145">
            <v>2359138</v>
          </cell>
          <cell r="ER145">
            <v>25950516</v>
          </cell>
          <cell r="ES145">
            <v>11</v>
          </cell>
          <cell r="ET145">
            <v>2359138</v>
          </cell>
          <cell r="EV145">
            <v>23591378</v>
          </cell>
          <cell r="EW145">
            <v>10</v>
          </cell>
          <cell r="EX145">
            <v>2359138</v>
          </cell>
          <cell r="EZ145">
            <v>21232240</v>
          </cell>
          <cell r="FA145">
            <v>9</v>
          </cell>
          <cell r="FB145">
            <v>2359138</v>
          </cell>
          <cell r="FD145">
            <v>18873102</v>
          </cell>
          <cell r="FE145">
            <v>8</v>
          </cell>
          <cell r="FF145">
            <v>2359138</v>
          </cell>
          <cell r="FH145">
            <v>16513964</v>
          </cell>
          <cell r="FI145">
            <v>7</v>
          </cell>
          <cell r="FJ145">
            <v>2359138</v>
          </cell>
          <cell r="FL145">
            <v>14154826</v>
          </cell>
          <cell r="FM145">
            <v>6</v>
          </cell>
          <cell r="FN145">
            <v>2359138</v>
          </cell>
          <cell r="FP145">
            <v>11795688</v>
          </cell>
          <cell r="FQ145">
            <v>5</v>
          </cell>
          <cell r="FR145">
            <v>2359138</v>
          </cell>
          <cell r="FT145">
            <v>9436550</v>
          </cell>
          <cell r="FU145">
            <v>4</v>
          </cell>
          <cell r="FV145">
            <v>2359138</v>
          </cell>
          <cell r="FX145">
            <v>7077412</v>
          </cell>
          <cell r="FY145">
            <v>3</v>
          </cell>
          <cell r="FZ145">
            <v>2359138</v>
          </cell>
          <cell r="GB145">
            <v>4718274</v>
          </cell>
          <cell r="GC145">
            <v>2</v>
          </cell>
          <cell r="GD145">
            <v>2359138</v>
          </cell>
          <cell r="GF145">
            <v>2359136</v>
          </cell>
          <cell r="GG145">
            <v>1</v>
          </cell>
          <cell r="GH145">
            <v>2359136</v>
          </cell>
          <cell r="GJ145">
            <v>0</v>
          </cell>
          <cell r="GK145">
            <v>0</v>
          </cell>
          <cell r="GL145">
            <v>0</v>
          </cell>
          <cell r="GN145">
            <v>0</v>
          </cell>
          <cell r="GO145">
            <v>0</v>
          </cell>
          <cell r="GP145">
            <v>0</v>
          </cell>
          <cell r="GR145">
            <v>0</v>
          </cell>
          <cell r="GS145">
            <v>0</v>
          </cell>
          <cell r="GT145">
            <v>0</v>
          </cell>
          <cell r="GV145">
            <v>0</v>
          </cell>
          <cell r="GW145">
            <v>0</v>
          </cell>
          <cell r="GX145">
            <v>0</v>
          </cell>
          <cell r="GZ145">
            <v>0</v>
          </cell>
          <cell r="HA145">
            <v>0</v>
          </cell>
          <cell r="HB145">
            <v>0</v>
          </cell>
          <cell r="HD145">
            <v>0</v>
          </cell>
          <cell r="HE145">
            <v>0</v>
          </cell>
          <cell r="HF145">
            <v>0</v>
          </cell>
          <cell r="HH145">
            <v>0</v>
          </cell>
          <cell r="HI145">
            <v>0</v>
          </cell>
          <cell r="HJ145">
            <v>0</v>
          </cell>
          <cell r="HL145">
            <v>0</v>
          </cell>
          <cell r="HM145">
            <v>0</v>
          </cell>
          <cell r="HN145">
            <v>0</v>
          </cell>
          <cell r="HP145">
            <v>0</v>
          </cell>
          <cell r="HQ145">
            <v>0</v>
          </cell>
          <cell r="HR145">
            <v>0</v>
          </cell>
          <cell r="HT145">
            <v>0</v>
          </cell>
          <cell r="HU145">
            <v>0</v>
          </cell>
          <cell r="HV145">
            <v>0</v>
          </cell>
          <cell r="HX145">
            <v>0</v>
          </cell>
          <cell r="HY145">
            <v>0</v>
          </cell>
          <cell r="HZ145">
            <v>0</v>
          </cell>
          <cell r="IB145">
            <v>0</v>
          </cell>
          <cell r="IC145">
            <v>0</v>
          </cell>
          <cell r="ID145">
            <v>0</v>
          </cell>
          <cell r="IF145">
            <v>0</v>
          </cell>
          <cell r="IG145">
            <v>0</v>
          </cell>
          <cell r="IH145">
            <v>0</v>
          </cell>
          <cell r="IJ145">
            <v>0</v>
          </cell>
          <cell r="IK145">
            <v>0</v>
          </cell>
          <cell r="IL145">
            <v>0</v>
          </cell>
          <cell r="IN145">
            <v>0</v>
          </cell>
          <cell r="IO145">
            <v>0</v>
          </cell>
          <cell r="IP145">
            <v>0</v>
          </cell>
          <cell r="IR145">
            <v>0</v>
          </cell>
          <cell r="IS145">
            <v>0</v>
          </cell>
          <cell r="IT145">
            <v>0</v>
          </cell>
          <cell r="IV145">
            <v>0</v>
          </cell>
          <cell r="IW145">
            <v>0</v>
          </cell>
          <cell r="IX145">
            <v>0</v>
          </cell>
          <cell r="IZ145">
            <v>0</v>
          </cell>
          <cell r="JA145">
            <v>0</v>
          </cell>
          <cell r="JB145">
            <v>0</v>
          </cell>
          <cell r="JD145">
            <v>0</v>
          </cell>
          <cell r="JE145">
            <v>0</v>
          </cell>
          <cell r="JF145">
            <v>0</v>
          </cell>
          <cell r="JH145">
            <v>0</v>
          </cell>
          <cell r="JI145">
            <v>0</v>
          </cell>
          <cell r="JJ145">
            <v>0</v>
          </cell>
          <cell r="JL145">
            <v>0</v>
          </cell>
          <cell r="JM145">
            <v>0</v>
          </cell>
          <cell r="JN145">
            <v>0</v>
          </cell>
          <cell r="JP145" t="str">
            <v>Okay</v>
          </cell>
        </row>
        <row r="146">
          <cell r="C146" t="str">
            <v>2024/25</v>
          </cell>
          <cell r="D146" t="str">
            <v>Land</v>
          </cell>
          <cell r="E146">
            <v>0</v>
          </cell>
          <cell r="F146">
            <v>5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R146">
            <v>0</v>
          </cell>
          <cell r="AS146">
            <v>0</v>
          </cell>
          <cell r="AT146">
            <v>0</v>
          </cell>
          <cell r="AV146">
            <v>0</v>
          </cell>
          <cell r="AW146">
            <v>0</v>
          </cell>
          <cell r="AX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0</v>
          </cell>
          <cell r="BE146">
            <v>0</v>
          </cell>
          <cell r="BF146">
            <v>0</v>
          </cell>
          <cell r="BH146">
            <v>0</v>
          </cell>
          <cell r="BI146">
            <v>0</v>
          </cell>
          <cell r="BJ146">
            <v>0</v>
          </cell>
          <cell r="BL146">
            <v>0</v>
          </cell>
          <cell r="BM146">
            <v>0</v>
          </cell>
          <cell r="BN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  <cell r="BU146">
            <v>50</v>
          </cell>
          <cell r="BV146">
            <v>0</v>
          </cell>
          <cell r="BX146">
            <v>0</v>
          </cell>
          <cell r="BY146">
            <v>49</v>
          </cell>
          <cell r="BZ146">
            <v>0</v>
          </cell>
          <cell r="CB146">
            <v>0</v>
          </cell>
          <cell r="CC146">
            <v>48</v>
          </cell>
          <cell r="CD146">
            <v>0</v>
          </cell>
          <cell r="CF146">
            <v>0</v>
          </cell>
          <cell r="CG146">
            <v>47</v>
          </cell>
          <cell r="CH146">
            <v>0</v>
          </cell>
          <cell r="CJ146">
            <v>0</v>
          </cell>
          <cell r="CK146">
            <v>46</v>
          </cell>
          <cell r="CL146">
            <v>0</v>
          </cell>
          <cell r="CN146">
            <v>0</v>
          </cell>
          <cell r="CO146">
            <v>45</v>
          </cell>
          <cell r="CP146">
            <v>0</v>
          </cell>
          <cell r="CR146">
            <v>0</v>
          </cell>
          <cell r="CS146">
            <v>44</v>
          </cell>
          <cell r="CT146">
            <v>0</v>
          </cell>
          <cell r="CV146">
            <v>0</v>
          </cell>
          <cell r="CW146">
            <v>43</v>
          </cell>
          <cell r="CX146">
            <v>0</v>
          </cell>
          <cell r="CZ146">
            <v>0</v>
          </cell>
          <cell r="DA146">
            <v>42</v>
          </cell>
          <cell r="DB146">
            <v>0</v>
          </cell>
          <cell r="DD146">
            <v>0</v>
          </cell>
          <cell r="DE146">
            <v>41</v>
          </cell>
          <cell r="DF146">
            <v>0</v>
          </cell>
          <cell r="DH146">
            <v>0</v>
          </cell>
          <cell r="DI146">
            <v>40</v>
          </cell>
          <cell r="DJ146">
            <v>0</v>
          </cell>
          <cell r="DL146">
            <v>0</v>
          </cell>
          <cell r="DM146">
            <v>39</v>
          </cell>
          <cell r="DN146">
            <v>0</v>
          </cell>
          <cell r="DP146">
            <v>0</v>
          </cell>
          <cell r="DQ146">
            <v>38</v>
          </cell>
          <cell r="DR146">
            <v>0</v>
          </cell>
          <cell r="DT146">
            <v>0</v>
          </cell>
          <cell r="DU146">
            <v>37</v>
          </cell>
          <cell r="DV146">
            <v>0</v>
          </cell>
          <cell r="DX146">
            <v>0</v>
          </cell>
          <cell r="DY146">
            <v>36</v>
          </cell>
          <cell r="DZ146">
            <v>0</v>
          </cell>
          <cell r="EB146">
            <v>0</v>
          </cell>
          <cell r="EC146">
            <v>35</v>
          </cell>
          <cell r="ED146">
            <v>0</v>
          </cell>
          <cell r="EF146">
            <v>0</v>
          </cell>
          <cell r="EG146">
            <v>34</v>
          </cell>
          <cell r="EH146">
            <v>0</v>
          </cell>
          <cell r="EJ146">
            <v>0</v>
          </cell>
          <cell r="EK146">
            <v>33</v>
          </cell>
          <cell r="EL146">
            <v>0</v>
          </cell>
          <cell r="EN146">
            <v>0</v>
          </cell>
          <cell r="EO146">
            <v>32</v>
          </cell>
          <cell r="EP146">
            <v>0</v>
          </cell>
          <cell r="ER146">
            <v>0</v>
          </cell>
          <cell r="ES146">
            <v>31</v>
          </cell>
          <cell r="ET146">
            <v>0</v>
          </cell>
          <cell r="EV146">
            <v>0</v>
          </cell>
          <cell r="EW146">
            <v>30</v>
          </cell>
          <cell r="EX146">
            <v>0</v>
          </cell>
          <cell r="EZ146">
            <v>0</v>
          </cell>
          <cell r="FA146">
            <v>29</v>
          </cell>
          <cell r="FB146">
            <v>0</v>
          </cell>
          <cell r="FD146">
            <v>0</v>
          </cell>
          <cell r="FE146">
            <v>28</v>
          </cell>
          <cell r="FF146">
            <v>0</v>
          </cell>
          <cell r="FH146">
            <v>0</v>
          </cell>
          <cell r="FI146">
            <v>27</v>
          </cell>
          <cell r="FJ146">
            <v>0</v>
          </cell>
          <cell r="FL146">
            <v>0</v>
          </cell>
          <cell r="FM146">
            <v>26</v>
          </cell>
          <cell r="FN146">
            <v>0</v>
          </cell>
          <cell r="FP146">
            <v>0</v>
          </cell>
          <cell r="FQ146">
            <v>25</v>
          </cell>
          <cell r="FR146">
            <v>0</v>
          </cell>
          <cell r="FT146">
            <v>0</v>
          </cell>
          <cell r="FU146">
            <v>24</v>
          </cell>
          <cell r="FV146">
            <v>0</v>
          </cell>
          <cell r="FX146">
            <v>0</v>
          </cell>
          <cell r="FY146">
            <v>23</v>
          </cell>
          <cell r="FZ146">
            <v>0</v>
          </cell>
          <cell r="GB146">
            <v>0</v>
          </cell>
          <cell r="GC146">
            <v>22</v>
          </cell>
          <cell r="GD146">
            <v>0</v>
          </cell>
          <cell r="GF146">
            <v>0</v>
          </cell>
          <cell r="GG146">
            <v>21</v>
          </cell>
          <cell r="GH146">
            <v>0</v>
          </cell>
          <cell r="GJ146">
            <v>0</v>
          </cell>
          <cell r="GK146">
            <v>20</v>
          </cell>
          <cell r="GL146">
            <v>0</v>
          </cell>
          <cell r="GN146">
            <v>0</v>
          </cell>
          <cell r="GO146">
            <v>19</v>
          </cell>
          <cell r="GP146">
            <v>0</v>
          </cell>
          <cell r="GR146">
            <v>0</v>
          </cell>
          <cell r="GS146">
            <v>18</v>
          </cell>
          <cell r="GT146">
            <v>0</v>
          </cell>
          <cell r="GV146">
            <v>0</v>
          </cell>
          <cell r="GW146">
            <v>17</v>
          </cell>
          <cell r="GX146">
            <v>0</v>
          </cell>
          <cell r="GZ146">
            <v>0</v>
          </cell>
          <cell r="HA146">
            <v>16</v>
          </cell>
          <cell r="HB146">
            <v>0</v>
          </cell>
          <cell r="HD146">
            <v>0</v>
          </cell>
          <cell r="HE146">
            <v>15</v>
          </cell>
          <cell r="HF146">
            <v>0</v>
          </cell>
          <cell r="HH146">
            <v>0</v>
          </cell>
          <cell r="HI146">
            <v>14</v>
          </cell>
          <cell r="HJ146">
            <v>0</v>
          </cell>
          <cell r="HL146">
            <v>0</v>
          </cell>
          <cell r="HM146">
            <v>13</v>
          </cell>
          <cell r="HN146">
            <v>0</v>
          </cell>
          <cell r="HP146">
            <v>0</v>
          </cell>
          <cell r="HQ146">
            <v>12</v>
          </cell>
          <cell r="HR146">
            <v>0</v>
          </cell>
          <cell r="HT146">
            <v>0</v>
          </cell>
          <cell r="HU146">
            <v>11</v>
          </cell>
          <cell r="HV146">
            <v>0</v>
          </cell>
          <cell r="HX146">
            <v>0</v>
          </cell>
          <cell r="HY146">
            <v>10</v>
          </cell>
          <cell r="HZ146">
            <v>0</v>
          </cell>
          <cell r="IB146">
            <v>0</v>
          </cell>
          <cell r="IC146">
            <v>9</v>
          </cell>
          <cell r="ID146">
            <v>0</v>
          </cell>
          <cell r="IF146">
            <v>0</v>
          </cell>
          <cell r="IG146">
            <v>8</v>
          </cell>
          <cell r="IH146">
            <v>0</v>
          </cell>
          <cell r="IJ146">
            <v>0</v>
          </cell>
          <cell r="IK146">
            <v>7</v>
          </cell>
          <cell r="IL146">
            <v>0</v>
          </cell>
          <cell r="IN146">
            <v>0</v>
          </cell>
          <cell r="IO146">
            <v>6</v>
          </cell>
          <cell r="IP146">
            <v>0</v>
          </cell>
          <cell r="IR146">
            <v>0</v>
          </cell>
          <cell r="IS146">
            <v>5</v>
          </cell>
          <cell r="IT146">
            <v>0</v>
          </cell>
          <cell r="IV146">
            <v>0</v>
          </cell>
          <cell r="IW146">
            <v>4</v>
          </cell>
          <cell r="IX146">
            <v>0</v>
          </cell>
          <cell r="IZ146">
            <v>0</v>
          </cell>
          <cell r="JA146">
            <v>3</v>
          </cell>
          <cell r="JB146">
            <v>0</v>
          </cell>
          <cell r="JD146">
            <v>0</v>
          </cell>
          <cell r="JE146">
            <v>2</v>
          </cell>
          <cell r="JF146">
            <v>0</v>
          </cell>
          <cell r="JH146">
            <v>0</v>
          </cell>
          <cell r="JI146">
            <v>1</v>
          </cell>
          <cell r="JJ146">
            <v>0</v>
          </cell>
          <cell r="JL146">
            <v>0</v>
          </cell>
          <cell r="JM146">
            <v>0</v>
          </cell>
          <cell r="JN146">
            <v>0</v>
          </cell>
          <cell r="JP146" t="str">
            <v>Okay</v>
          </cell>
        </row>
        <row r="147">
          <cell r="C147" t="str">
            <v>2024/25</v>
          </cell>
          <cell r="D147" t="str">
            <v>Buildings</v>
          </cell>
          <cell r="E147">
            <v>50725000</v>
          </cell>
          <cell r="F147">
            <v>35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AT147">
            <v>0</v>
          </cell>
          <cell r="AV147">
            <v>0</v>
          </cell>
          <cell r="AW147">
            <v>0</v>
          </cell>
          <cell r="AX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0</v>
          </cell>
          <cell r="BE147">
            <v>0</v>
          </cell>
          <cell r="BF147">
            <v>0</v>
          </cell>
          <cell r="BH147">
            <v>0</v>
          </cell>
          <cell r="BI147">
            <v>0</v>
          </cell>
          <cell r="BJ147">
            <v>0</v>
          </cell>
          <cell r="BL147">
            <v>0</v>
          </cell>
          <cell r="BM147">
            <v>0</v>
          </cell>
          <cell r="BN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50725000</v>
          </cell>
          <cell r="BU147">
            <v>35</v>
          </cell>
          <cell r="BV147">
            <v>0</v>
          </cell>
          <cell r="BX147">
            <v>50725000</v>
          </cell>
          <cell r="BY147">
            <v>34</v>
          </cell>
          <cell r="BZ147">
            <v>1491912</v>
          </cell>
          <cell r="CB147">
            <v>49233088</v>
          </cell>
          <cell r="CC147">
            <v>33</v>
          </cell>
          <cell r="CD147">
            <v>1491912</v>
          </cell>
          <cell r="CF147">
            <v>47741176</v>
          </cell>
          <cell r="CG147">
            <v>32</v>
          </cell>
          <cell r="CH147">
            <v>1491912</v>
          </cell>
          <cell r="CJ147">
            <v>46249264</v>
          </cell>
          <cell r="CK147">
            <v>31</v>
          </cell>
          <cell r="CL147">
            <v>1491912</v>
          </cell>
          <cell r="CN147">
            <v>44757352</v>
          </cell>
          <cell r="CO147">
            <v>30</v>
          </cell>
          <cell r="CP147">
            <v>1491912</v>
          </cell>
          <cell r="CR147">
            <v>43265440</v>
          </cell>
          <cell r="CS147">
            <v>29</v>
          </cell>
          <cell r="CT147">
            <v>1491912</v>
          </cell>
          <cell r="CV147">
            <v>41773528</v>
          </cell>
          <cell r="CW147">
            <v>28</v>
          </cell>
          <cell r="CX147">
            <v>1491912</v>
          </cell>
          <cell r="CZ147">
            <v>40281616</v>
          </cell>
          <cell r="DA147">
            <v>27</v>
          </cell>
          <cell r="DB147">
            <v>1491912</v>
          </cell>
          <cell r="DD147">
            <v>38789704</v>
          </cell>
          <cell r="DE147">
            <v>26</v>
          </cell>
          <cell r="DF147">
            <v>1491912</v>
          </cell>
          <cell r="DH147">
            <v>37297792</v>
          </cell>
          <cell r="DI147">
            <v>25</v>
          </cell>
          <cell r="DJ147">
            <v>1491912</v>
          </cell>
          <cell r="DL147">
            <v>35805880</v>
          </cell>
          <cell r="DM147">
            <v>24</v>
          </cell>
          <cell r="DN147">
            <v>1491912</v>
          </cell>
          <cell r="DP147">
            <v>34313968</v>
          </cell>
          <cell r="DQ147">
            <v>23</v>
          </cell>
          <cell r="DR147">
            <v>1491912</v>
          </cell>
          <cell r="DT147">
            <v>32822056</v>
          </cell>
          <cell r="DU147">
            <v>22</v>
          </cell>
          <cell r="DV147">
            <v>1491912</v>
          </cell>
          <cell r="DX147">
            <v>31330144</v>
          </cell>
          <cell r="DY147">
            <v>21</v>
          </cell>
          <cell r="DZ147">
            <v>1491912</v>
          </cell>
          <cell r="EB147">
            <v>29838232</v>
          </cell>
          <cell r="EC147">
            <v>20</v>
          </cell>
          <cell r="ED147">
            <v>1491912</v>
          </cell>
          <cell r="EF147">
            <v>28346320</v>
          </cell>
          <cell r="EG147">
            <v>19</v>
          </cell>
          <cell r="EH147">
            <v>1491912</v>
          </cell>
          <cell r="EJ147">
            <v>26854408</v>
          </cell>
          <cell r="EK147">
            <v>18</v>
          </cell>
          <cell r="EL147">
            <v>1491912</v>
          </cell>
          <cell r="EN147">
            <v>25362496</v>
          </cell>
          <cell r="EO147">
            <v>17</v>
          </cell>
          <cell r="EP147">
            <v>1491912</v>
          </cell>
          <cell r="ER147">
            <v>23870584</v>
          </cell>
          <cell r="ES147">
            <v>16</v>
          </cell>
          <cell r="ET147">
            <v>1491912</v>
          </cell>
          <cell r="EV147">
            <v>22378672</v>
          </cell>
          <cell r="EW147">
            <v>15</v>
          </cell>
          <cell r="EX147">
            <v>1491912</v>
          </cell>
          <cell r="EZ147">
            <v>20886760</v>
          </cell>
          <cell r="FA147">
            <v>14</v>
          </cell>
          <cell r="FB147">
            <v>1491912</v>
          </cell>
          <cell r="FD147">
            <v>19394848</v>
          </cell>
          <cell r="FE147">
            <v>13</v>
          </cell>
          <cell r="FF147">
            <v>1491912</v>
          </cell>
          <cell r="FH147">
            <v>17902936</v>
          </cell>
          <cell r="FI147">
            <v>12</v>
          </cell>
          <cell r="FJ147">
            <v>1491912</v>
          </cell>
          <cell r="FL147">
            <v>16411024</v>
          </cell>
          <cell r="FM147">
            <v>11</v>
          </cell>
          <cell r="FN147">
            <v>1491912</v>
          </cell>
          <cell r="FP147">
            <v>14919112</v>
          </cell>
          <cell r="FQ147">
            <v>10</v>
          </cell>
          <cell r="FR147">
            <v>1491912</v>
          </cell>
          <cell r="FT147">
            <v>13427200</v>
          </cell>
          <cell r="FU147">
            <v>9</v>
          </cell>
          <cell r="FV147">
            <v>1491912</v>
          </cell>
          <cell r="FX147">
            <v>11935288</v>
          </cell>
          <cell r="FY147">
            <v>8</v>
          </cell>
          <cell r="FZ147">
            <v>1491912</v>
          </cell>
          <cell r="GB147">
            <v>10443376</v>
          </cell>
          <cell r="GC147">
            <v>7</v>
          </cell>
          <cell r="GD147">
            <v>1491912</v>
          </cell>
          <cell r="GF147">
            <v>8951464</v>
          </cell>
          <cell r="GG147">
            <v>6</v>
          </cell>
          <cell r="GH147">
            <v>1491912</v>
          </cell>
          <cell r="GJ147">
            <v>7459552</v>
          </cell>
          <cell r="GK147">
            <v>5</v>
          </cell>
          <cell r="GL147">
            <v>1491912</v>
          </cell>
          <cell r="GN147">
            <v>5967640</v>
          </cell>
          <cell r="GO147">
            <v>4</v>
          </cell>
          <cell r="GP147">
            <v>1491912</v>
          </cell>
          <cell r="GR147">
            <v>4475728</v>
          </cell>
          <cell r="GS147">
            <v>3</v>
          </cell>
          <cell r="GT147">
            <v>1491912</v>
          </cell>
          <cell r="GV147">
            <v>2983816</v>
          </cell>
          <cell r="GW147">
            <v>2</v>
          </cell>
          <cell r="GX147">
            <v>1491912</v>
          </cell>
          <cell r="GZ147">
            <v>1491904</v>
          </cell>
          <cell r="HA147">
            <v>1</v>
          </cell>
          <cell r="HB147">
            <v>1491904</v>
          </cell>
          <cell r="HD147">
            <v>0</v>
          </cell>
          <cell r="HE147">
            <v>0</v>
          </cell>
          <cell r="HF147">
            <v>0</v>
          </cell>
          <cell r="HH147">
            <v>0</v>
          </cell>
          <cell r="HI147">
            <v>0</v>
          </cell>
          <cell r="HJ147">
            <v>0</v>
          </cell>
          <cell r="HL147">
            <v>0</v>
          </cell>
          <cell r="HM147">
            <v>0</v>
          </cell>
          <cell r="HN147">
            <v>0</v>
          </cell>
          <cell r="HP147">
            <v>0</v>
          </cell>
          <cell r="HQ147">
            <v>0</v>
          </cell>
          <cell r="HR147">
            <v>0</v>
          </cell>
          <cell r="HT147">
            <v>0</v>
          </cell>
          <cell r="HU147">
            <v>0</v>
          </cell>
          <cell r="HV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0</v>
          </cell>
          <cell r="IC147">
            <v>0</v>
          </cell>
          <cell r="ID147">
            <v>0</v>
          </cell>
          <cell r="IF147">
            <v>0</v>
          </cell>
          <cell r="IG147">
            <v>0</v>
          </cell>
          <cell r="IH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R147">
            <v>0</v>
          </cell>
          <cell r="IS147">
            <v>0</v>
          </cell>
          <cell r="IT147">
            <v>0</v>
          </cell>
          <cell r="IV147">
            <v>0</v>
          </cell>
          <cell r="IW147">
            <v>0</v>
          </cell>
          <cell r="IX147">
            <v>0</v>
          </cell>
          <cell r="IZ147">
            <v>0</v>
          </cell>
          <cell r="JA147">
            <v>0</v>
          </cell>
          <cell r="JB147">
            <v>0</v>
          </cell>
          <cell r="JD147">
            <v>0</v>
          </cell>
          <cell r="JE147">
            <v>0</v>
          </cell>
          <cell r="JF147">
            <v>0</v>
          </cell>
          <cell r="JH147">
            <v>0</v>
          </cell>
          <cell r="JI147">
            <v>0</v>
          </cell>
          <cell r="JJ147">
            <v>0</v>
          </cell>
          <cell r="JL147">
            <v>0</v>
          </cell>
          <cell r="JM147">
            <v>0</v>
          </cell>
          <cell r="JN147">
            <v>0</v>
          </cell>
          <cell r="JP147" t="str">
            <v>Okay</v>
          </cell>
        </row>
        <row r="149">
          <cell r="C149" t="str">
            <v>2024/25</v>
          </cell>
          <cell r="D149" t="str">
            <v>Total</v>
          </cell>
          <cell r="E149">
            <v>119140000</v>
          </cell>
          <cell r="H149">
            <v>0</v>
          </cell>
          <cell r="J149">
            <v>0</v>
          </cell>
          <cell r="L149">
            <v>0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V149">
            <v>0</v>
          </cell>
          <cell r="X149">
            <v>0</v>
          </cell>
          <cell r="Z149">
            <v>0</v>
          </cell>
          <cell r="AB149">
            <v>0</v>
          </cell>
          <cell r="AD149">
            <v>0</v>
          </cell>
          <cell r="AF149">
            <v>0</v>
          </cell>
          <cell r="AH149">
            <v>0</v>
          </cell>
          <cell r="AJ149">
            <v>0</v>
          </cell>
          <cell r="AL149">
            <v>0</v>
          </cell>
          <cell r="AN149">
            <v>0</v>
          </cell>
          <cell r="AP149">
            <v>0</v>
          </cell>
          <cell r="AR149">
            <v>0</v>
          </cell>
          <cell r="AT149">
            <v>0</v>
          </cell>
          <cell r="AV149">
            <v>0</v>
          </cell>
          <cell r="AX149">
            <v>0</v>
          </cell>
          <cell r="AZ149">
            <v>0</v>
          </cell>
          <cell r="BB149">
            <v>0</v>
          </cell>
          <cell r="BD149">
            <v>0</v>
          </cell>
          <cell r="BF149">
            <v>0</v>
          </cell>
          <cell r="BH149">
            <v>0</v>
          </cell>
          <cell r="BJ149">
            <v>0</v>
          </cell>
          <cell r="BL149">
            <v>0</v>
          </cell>
          <cell r="BN149">
            <v>0</v>
          </cell>
          <cell r="BP149">
            <v>0</v>
          </cell>
          <cell r="BR149">
            <v>0</v>
          </cell>
          <cell r="BT149">
            <v>119140000</v>
          </cell>
          <cell r="BV149">
            <v>0</v>
          </cell>
          <cell r="BX149">
            <v>119140000</v>
          </cell>
          <cell r="BZ149">
            <v>3851050</v>
          </cell>
          <cell r="CB149">
            <v>115288950</v>
          </cell>
          <cell r="CD149">
            <v>3851050</v>
          </cell>
          <cell r="CF149">
            <v>111437900</v>
          </cell>
          <cell r="CH149">
            <v>3851050</v>
          </cell>
          <cell r="CJ149">
            <v>107586850</v>
          </cell>
          <cell r="CL149">
            <v>3851050</v>
          </cell>
          <cell r="CN149">
            <v>103735800</v>
          </cell>
          <cell r="CP149">
            <v>3851050</v>
          </cell>
          <cell r="CR149">
            <v>99884750</v>
          </cell>
          <cell r="CT149">
            <v>3851050</v>
          </cell>
          <cell r="CV149">
            <v>96033700</v>
          </cell>
          <cell r="CX149">
            <v>3851050</v>
          </cell>
          <cell r="CZ149">
            <v>92182650</v>
          </cell>
          <cell r="DB149">
            <v>3851050</v>
          </cell>
          <cell r="DD149">
            <v>88331600</v>
          </cell>
          <cell r="DF149">
            <v>3851050</v>
          </cell>
          <cell r="DH149">
            <v>84480550</v>
          </cell>
          <cell r="DJ149">
            <v>3851050</v>
          </cell>
          <cell r="DL149">
            <v>80629500</v>
          </cell>
          <cell r="DN149">
            <v>3851050</v>
          </cell>
          <cell r="DP149">
            <v>76778450</v>
          </cell>
          <cell r="DR149">
            <v>3851050</v>
          </cell>
          <cell r="DT149">
            <v>72927400</v>
          </cell>
          <cell r="DV149">
            <v>3851050</v>
          </cell>
          <cell r="DX149">
            <v>69076350</v>
          </cell>
          <cell r="DZ149">
            <v>3851050</v>
          </cell>
          <cell r="EB149">
            <v>65225300</v>
          </cell>
          <cell r="ED149">
            <v>3851050</v>
          </cell>
          <cell r="EF149">
            <v>61374250</v>
          </cell>
          <cell r="EH149">
            <v>3851050</v>
          </cell>
          <cell r="EJ149">
            <v>57523200</v>
          </cell>
          <cell r="EL149">
            <v>3851050</v>
          </cell>
          <cell r="EN149">
            <v>53672150</v>
          </cell>
          <cell r="EP149">
            <v>3851050</v>
          </cell>
          <cell r="ER149">
            <v>49821100</v>
          </cell>
          <cell r="ET149">
            <v>3851050</v>
          </cell>
          <cell r="EV149">
            <v>45970050</v>
          </cell>
          <cell r="EX149">
            <v>3851050</v>
          </cell>
          <cell r="EZ149">
            <v>42119000</v>
          </cell>
          <cell r="FB149">
            <v>3851050</v>
          </cell>
          <cell r="FD149">
            <v>38267950</v>
          </cell>
          <cell r="FF149">
            <v>3851050</v>
          </cell>
          <cell r="FH149">
            <v>34416900</v>
          </cell>
          <cell r="FJ149">
            <v>3851050</v>
          </cell>
          <cell r="FL149">
            <v>30565850</v>
          </cell>
          <cell r="FN149">
            <v>3851050</v>
          </cell>
          <cell r="FP149">
            <v>26714800</v>
          </cell>
          <cell r="FR149">
            <v>3851050</v>
          </cell>
          <cell r="FT149">
            <v>22863750</v>
          </cell>
          <cell r="FV149">
            <v>3851050</v>
          </cell>
          <cell r="FX149">
            <v>19012700</v>
          </cell>
          <cell r="FZ149">
            <v>3851050</v>
          </cell>
          <cell r="GB149">
            <v>15161650</v>
          </cell>
          <cell r="GD149">
            <v>3851050</v>
          </cell>
          <cell r="GF149">
            <v>11310600</v>
          </cell>
          <cell r="GH149">
            <v>3851048</v>
          </cell>
          <cell r="GJ149">
            <v>7459552</v>
          </cell>
          <cell r="GL149">
            <v>1491912</v>
          </cell>
          <cell r="GN149">
            <v>5967640</v>
          </cell>
          <cell r="GP149">
            <v>1491912</v>
          </cell>
          <cell r="GR149">
            <v>4475728</v>
          </cell>
          <cell r="GT149">
            <v>1491912</v>
          </cell>
          <cell r="GV149">
            <v>2983816</v>
          </cell>
          <cell r="GX149">
            <v>1491912</v>
          </cell>
          <cell r="GZ149">
            <v>1491904</v>
          </cell>
          <cell r="HB149">
            <v>1491904</v>
          </cell>
          <cell r="HD149">
            <v>0</v>
          </cell>
          <cell r="HF149">
            <v>0</v>
          </cell>
          <cell r="HH149">
            <v>0</v>
          </cell>
          <cell r="HJ149">
            <v>0</v>
          </cell>
          <cell r="HL149">
            <v>0</v>
          </cell>
          <cell r="HN149">
            <v>0</v>
          </cell>
          <cell r="HP149">
            <v>0</v>
          </cell>
          <cell r="HR149">
            <v>0</v>
          </cell>
          <cell r="HT149">
            <v>0</v>
          </cell>
          <cell r="HV149">
            <v>0</v>
          </cell>
          <cell r="HX149">
            <v>0</v>
          </cell>
          <cell r="HZ149">
            <v>0</v>
          </cell>
          <cell r="IB149">
            <v>0</v>
          </cell>
          <cell r="ID149">
            <v>0</v>
          </cell>
          <cell r="IF149">
            <v>0</v>
          </cell>
          <cell r="IH149">
            <v>0</v>
          </cell>
          <cell r="IJ149">
            <v>0</v>
          </cell>
          <cell r="IL149">
            <v>0</v>
          </cell>
          <cell r="IN149">
            <v>0</v>
          </cell>
          <cell r="IP149">
            <v>0</v>
          </cell>
          <cell r="IR149">
            <v>0</v>
          </cell>
          <cell r="IT149">
            <v>0</v>
          </cell>
          <cell r="IV149">
            <v>0</v>
          </cell>
          <cell r="IX149">
            <v>0</v>
          </cell>
          <cell r="IZ149">
            <v>0</v>
          </cell>
          <cell r="JB149">
            <v>0</v>
          </cell>
          <cell r="JD149">
            <v>0</v>
          </cell>
          <cell r="JF149">
            <v>0</v>
          </cell>
          <cell r="JH149">
            <v>0</v>
          </cell>
          <cell r="JJ149">
            <v>0</v>
          </cell>
          <cell r="JL149">
            <v>0</v>
          </cell>
          <cell r="JN149">
            <v>0</v>
          </cell>
        </row>
        <row r="151">
          <cell r="C151" t="str">
            <v>2025/26</v>
          </cell>
          <cell r="D151" t="str">
            <v>IT equipment / VPE</v>
          </cell>
          <cell r="E151">
            <v>0</v>
          </cell>
          <cell r="F151">
            <v>5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N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L151">
            <v>0</v>
          </cell>
          <cell r="BM151">
            <v>0</v>
          </cell>
          <cell r="BN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  <cell r="BU151">
            <v>0</v>
          </cell>
          <cell r="BV151">
            <v>0</v>
          </cell>
          <cell r="BX151">
            <v>0</v>
          </cell>
          <cell r="BY151">
            <v>5</v>
          </cell>
          <cell r="BZ151">
            <v>0</v>
          </cell>
          <cell r="CB151">
            <v>0</v>
          </cell>
          <cell r="CC151">
            <v>4</v>
          </cell>
          <cell r="CD151">
            <v>0</v>
          </cell>
          <cell r="CF151">
            <v>0</v>
          </cell>
          <cell r="CG151">
            <v>3</v>
          </cell>
          <cell r="CH151">
            <v>0</v>
          </cell>
          <cell r="CJ151">
            <v>0</v>
          </cell>
          <cell r="CK151">
            <v>2</v>
          </cell>
          <cell r="CL151">
            <v>0</v>
          </cell>
          <cell r="CN151">
            <v>0</v>
          </cell>
          <cell r="CO151">
            <v>1</v>
          </cell>
          <cell r="CP151">
            <v>0</v>
          </cell>
          <cell r="CR151">
            <v>0</v>
          </cell>
          <cell r="CS151">
            <v>0</v>
          </cell>
          <cell r="CT151">
            <v>0</v>
          </cell>
          <cell r="CV151">
            <v>0</v>
          </cell>
          <cell r="CW151">
            <v>0</v>
          </cell>
          <cell r="CX151">
            <v>0</v>
          </cell>
          <cell r="CZ151">
            <v>0</v>
          </cell>
          <cell r="DA151">
            <v>0</v>
          </cell>
          <cell r="DB151">
            <v>0</v>
          </cell>
          <cell r="DD151">
            <v>0</v>
          </cell>
          <cell r="DE151">
            <v>0</v>
          </cell>
          <cell r="DF151">
            <v>0</v>
          </cell>
          <cell r="DH151">
            <v>0</v>
          </cell>
          <cell r="DI151">
            <v>0</v>
          </cell>
          <cell r="DJ151">
            <v>0</v>
          </cell>
          <cell r="DL151">
            <v>0</v>
          </cell>
          <cell r="DM151">
            <v>0</v>
          </cell>
          <cell r="DN151">
            <v>0</v>
          </cell>
          <cell r="DP151">
            <v>0</v>
          </cell>
          <cell r="DQ151">
            <v>0</v>
          </cell>
          <cell r="DR151">
            <v>0</v>
          </cell>
          <cell r="DT151">
            <v>0</v>
          </cell>
          <cell r="DU151">
            <v>0</v>
          </cell>
          <cell r="DV151">
            <v>0</v>
          </cell>
          <cell r="DX151">
            <v>0</v>
          </cell>
          <cell r="DY151">
            <v>0</v>
          </cell>
          <cell r="DZ151">
            <v>0</v>
          </cell>
          <cell r="EB151">
            <v>0</v>
          </cell>
          <cell r="EC151">
            <v>0</v>
          </cell>
          <cell r="ED151">
            <v>0</v>
          </cell>
          <cell r="EF151">
            <v>0</v>
          </cell>
          <cell r="EG151">
            <v>0</v>
          </cell>
          <cell r="EH151">
            <v>0</v>
          </cell>
          <cell r="EJ151">
            <v>0</v>
          </cell>
          <cell r="EK151">
            <v>0</v>
          </cell>
          <cell r="EL151">
            <v>0</v>
          </cell>
          <cell r="EN151">
            <v>0</v>
          </cell>
          <cell r="EO151">
            <v>0</v>
          </cell>
          <cell r="EP151">
            <v>0</v>
          </cell>
          <cell r="ER151">
            <v>0</v>
          </cell>
          <cell r="ES151">
            <v>0</v>
          </cell>
          <cell r="ET151">
            <v>0</v>
          </cell>
          <cell r="EV151">
            <v>0</v>
          </cell>
          <cell r="EW151">
            <v>0</v>
          </cell>
          <cell r="EX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H151">
            <v>0</v>
          </cell>
          <cell r="FI151">
            <v>0</v>
          </cell>
          <cell r="FJ151">
            <v>0</v>
          </cell>
          <cell r="FL151">
            <v>0</v>
          </cell>
          <cell r="FM151">
            <v>0</v>
          </cell>
          <cell r="FN151">
            <v>0</v>
          </cell>
          <cell r="FP151">
            <v>0</v>
          </cell>
          <cell r="FQ151">
            <v>0</v>
          </cell>
          <cell r="FR151">
            <v>0</v>
          </cell>
          <cell r="FT151">
            <v>0</v>
          </cell>
          <cell r="FU151">
            <v>0</v>
          </cell>
          <cell r="FV151">
            <v>0</v>
          </cell>
          <cell r="FX151">
            <v>0</v>
          </cell>
          <cell r="FY151">
            <v>0</v>
          </cell>
          <cell r="FZ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J151">
            <v>0</v>
          </cell>
          <cell r="GK151">
            <v>0</v>
          </cell>
          <cell r="GL151">
            <v>0</v>
          </cell>
          <cell r="GN151">
            <v>0</v>
          </cell>
          <cell r="GO151">
            <v>0</v>
          </cell>
          <cell r="GP151">
            <v>0</v>
          </cell>
          <cell r="GR151">
            <v>0</v>
          </cell>
          <cell r="GS151">
            <v>0</v>
          </cell>
          <cell r="GT151">
            <v>0</v>
          </cell>
          <cell r="GV151">
            <v>0</v>
          </cell>
          <cell r="GW151">
            <v>0</v>
          </cell>
          <cell r="GX151">
            <v>0</v>
          </cell>
          <cell r="GZ151">
            <v>0</v>
          </cell>
          <cell r="HA151">
            <v>0</v>
          </cell>
          <cell r="HB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L151">
            <v>0</v>
          </cell>
          <cell r="HM151">
            <v>0</v>
          </cell>
          <cell r="HN151">
            <v>0</v>
          </cell>
          <cell r="HP151">
            <v>0</v>
          </cell>
          <cell r="HQ151">
            <v>0</v>
          </cell>
          <cell r="HR151">
            <v>0</v>
          </cell>
          <cell r="HT151">
            <v>0</v>
          </cell>
          <cell r="HU151">
            <v>0</v>
          </cell>
          <cell r="HV151">
            <v>0</v>
          </cell>
          <cell r="HX151">
            <v>0</v>
          </cell>
          <cell r="HY151">
            <v>0</v>
          </cell>
          <cell r="HZ151">
            <v>0</v>
          </cell>
          <cell r="IB151">
            <v>0</v>
          </cell>
          <cell r="IC151">
            <v>0</v>
          </cell>
          <cell r="ID151">
            <v>0</v>
          </cell>
          <cell r="IF151">
            <v>0</v>
          </cell>
          <cell r="IG151">
            <v>0</v>
          </cell>
          <cell r="IH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R151">
            <v>0</v>
          </cell>
          <cell r="IS151">
            <v>0</v>
          </cell>
          <cell r="IT151">
            <v>0</v>
          </cell>
          <cell r="IV151">
            <v>0</v>
          </cell>
          <cell r="IW151">
            <v>0</v>
          </cell>
          <cell r="IX151">
            <v>0</v>
          </cell>
          <cell r="IZ151">
            <v>0</v>
          </cell>
          <cell r="JA151">
            <v>0</v>
          </cell>
          <cell r="JB151">
            <v>0</v>
          </cell>
          <cell r="JD151">
            <v>0</v>
          </cell>
          <cell r="JE151">
            <v>0</v>
          </cell>
          <cell r="JF151">
            <v>0</v>
          </cell>
          <cell r="JH151">
            <v>0</v>
          </cell>
          <cell r="JI151">
            <v>0</v>
          </cell>
          <cell r="JJ151">
            <v>0</v>
          </cell>
          <cell r="JL151">
            <v>0</v>
          </cell>
          <cell r="JM151">
            <v>0</v>
          </cell>
          <cell r="JN151">
            <v>0</v>
          </cell>
          <cell r="JP151" t="str">
            <v>Okay</v>
          </cell>
        </row>
        <row r="152">
          <cell r="C152" t="str">
            <v>2025/26</v>
          </cell>
          <cell r="D152" t="str">
            <v>Third party spend (REFFCUS)</v>
          </cell>
          <cell r="E152">
            <v>0</v>
          </cell>
          <cell r="F152">
            <v>2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N152">
            <v>0</v>
          </cell>
          <cell r="AO152">
            <v>0</v>
          </cell>
          <cell r="AP152">
            <v>0</v>
          </cell>
          <cell r="AR152">
            <v>0</v>
          </cell>
          <cell r="AS152">
            <v>0</v>
          </cell>
          <cell r="AT152">
            <v>0</v>
          </cell>
          <cell r="AV152">
            <v>0</v>
          </cell>
          <cell r="AW152">
            <v>0</v>
          </cell>
          <cell r="AX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L152">
            <v>0</v>
          </cell>
          <cell r="BM152">
            <v>0</v>
          </cell>
          <cell r="BN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  <cell r="BU152">
            <v>0</v>
          </cell>
          <cell r="BV152">
            <v>0</v>
          </cell>
          <cell r="BX152">
            <v>0</v>
          </cell>
          <cell r="BY152">
            <v>2</v>
          </cell>
          <cell r="BZ152">
            <v>0</v>
          </cell>
          <cell r="CB152">
            <v>0</v>
          </cell>
          <cell r="CC152">
            <v>1</v>
          </cell>
          <cell r="CD152">
            <v>0</v>
          </cell>
          <cell r="CF152">
            <v>0</v>
          </cell>
          <cell r="CG152">
            <v>0</v>
          </cell>
          <cell r="CH152">
            <v>0</v>
          </cell>
          <cell r="CJ152">
            <v>0</v>
          </cell>
          <cell r="CK152">
            <v>0</v>
          </cell>
          <cell r="CL152">
            <v>0</v>
          </cell>
          <cell r="CN152">
            <v>0</v>
          </cell>
          <cell r="CO152">
            <v>0</v>
          </cell>
          <cell r="CP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Z152">
            <v>0</v>
          </cell>
          <cell r="DA152">
            <v>0</v>
          </cell>
          <cell r="DB152">
            <v>0</v>
          </cell>
          <cell r="DD152">
            <v>0</v>
          </cell>
          <cell r="DE152">
            <v>0</v>
          </cell>
          <cell r="DF152">
            <v>0</v>
          </cell>
          <cell r="DH152">
            <v>0</v>
          </cell>
          <cell r="DI152">
            <v>0</v>
          </cell>
          <cell r="DJ152">
            <v>0</v>
          </cell>
          <cell r="DL152">
            <v>0</v>
          </cell>
          <cell r="DM152">
            <v>0</v>
          </cell>
          <cell r="DN152">
            <v>0</v>
          </cell>
          <cell r="DP152">
            <v>0</v>
          </cell>
          <cell r="DQ152">
            <v>0</v>
          </cell>
          <cell r="DR152">
            <v>0</v>
          </cell>
          <cell r="DT152">
            <v>0</v>
          </cell>
          <cell r="DU152">
            <v>0</v>
          </cell>
          <cell r="DV152">
            <v>0</v>
          </cell>
          <cell r="DX152">
            <v>0</v>
          </cell>
          <cell r="DY152">
            <v>0</v>
          </cell>
          <cell r="DZ152">
            <v>0</v>
          </cell>
          <cell r="EB152">
            <v>0</v>
          </cell>
          <cell r="EC152">
            <v>0</v>
          </cell>
          <cell r="ED152">
            <v>0</v>
          </cell>
          <cell r="EF152">
            <v>0</v>
          </cell>
          <cell r="EG152">
            <v>0</v>
          </cell>
          <cell r="EH152">
            <v>0</v>
          </cell>
          <cell r="EJ152">
            <v>0</v>
          </cell>
          <cell r="EK152">
            <v>0</v>
          </cell>
          <cell r="EL152">
            <v>0</v>
          </cell>
          <cell r="EN152">
            <v>0</v>
          </cell>
          <cell r="EO152">
            <v>0</v>
          </cell>
          <cell r="EP152">
            <v>0</v>
          </cell>
          <cell r="ER152">
            <v>0</v>
          </cell>
          <cell r="ES152">
            <v>0</v>
          </cell>
          <cell r="ET152">
            <v>0</v>
          </cell>
          <cell r="EV152">
            <v>0</v>
          </cell>
          <cell r="EW152">
            <v>0</v>
          </cell>
          <cell r="EX152">
            <v>0</v>
          </cell>
          <cell r="EZ152">
            <v>0</v>
          </cell>
          <cell r="FA152">
            <v>0</v>
          </cell>
          <cell r="FB152">
            <v>0</v>
          </cell>
          <cell r="FD152">
            <v>0</v>
          </cell>
          <cell r="FE152">
            <v>0</v>
          </cell>
          <cell r="FF152">
            <v>0</v>
          </cell>
          <cell r="FH152">
            <v>0</v>
          </cell>
          <cell r="FI152">
            <v>0</v>
          </cell>
          <cell r="FJ152">
            <v>0</v>
          </cell>
          <cell r="FL152">
            <v>0</v>
          </cell>
          <cell r="FM152">
            <v>0</v>
          </cell>
          <cell r="FN152">
            <v>0</v>
          </cell>
          <cell r="FP152">
            <v>0</v>
          </cell>
          <cell r="FQ152">
            <v>0</v>
          </cell>
          <cell r="FR152">
            <v>0</v>
          </cell>
          <cell r="FT152">
            <v>0</v>
          </cell>
          <cell r="FU152">
            <v>0</v>
          </cell>
          <cell r="FV152">
            <v>0</v>
          </cell>
          <cell r="FX152">
            <v>0</v>
          </cell>
          <cell r="FY152">
            <v>0</v>
          </cell>
          <cell r="FZ152">
            <v>0</v>
          </cell>
          <cell r="GB152">
            <v>0</v>
          </cell>
          <cell r="GC152">
            <v>0</v>
          </cell>
          <cell r="GD152">
            <v>0</v>
          </cell>
          <cell r="GF152">
            <v>0</v>
          </cell>
          <cell r="GG152">
            <v>0</v>
          </cell>
          <cell r="GH152">
            <v>0</v>
          </cell>
          <cell r="GJ152">
            <v>0</v>
          </cell>
          <cell r="GK152">
            <v>0</v>
          </cell>
          <cell r="GL152">
            <v>0</v>
          </cell>
          <cell r="GN152">
            <v>0</v>
          </cell>
          <cell r="GO152">
            <v>0</v>
          </cell>
          <cell r="GP152">
            <v>0</v>
          </cell>
          <cell r="GR152">
            <v>0</v>
          </cell>
          <cell r="GS152">
            <v>0</v>
          </cell>
          <cell r="GT152">
            <v>0</v>
          </cell>
          <cell r="GV152">
            <v>0</v>
          </cell>
          <cell r="GW152">
            <v>0</v>
          </cell>
          <cell r="GX152">
            <v>0</v>
          </cell>
          <cell r="GZ152">
            <v>0</v>
          </cell>
          <cell r="HA152">
            <v>0</v>
          </cell>
          <cell r="HB152">
            <v>0</v>
          </cell>
          <cell r="HD152">
            <v>0</v>
          </cell>
          <cell r="HE152">
            <v>0</v>
          </cell>
          <cell r="HF152">
            <v>0</v>
          </cell>
          <cell r="HH152">
            <v>0</v>
          </cell>
          <cell r="HI152">
            <v>0</v>
          </cell>
          <cell r="HJ152">
            <v>0</v>
          </cell>
          <cell r="HL152">
            <v>0</v>
          </cell>
          <cell r="HM152">
            <v>0</v>
          </cell>
          <cell r="HN152">
            <v>0</v>
          </cell>
          <cell r="HP152">
            <v>0</v>
          </cell>
          <cell r="HQ152">
            <v>0</v>
          </cell>
          <cell r="HR152">
            <v>0</v>
          </cell>
          <cell r="HT152">
            <v>0</v>
          </cell>
          <cell r="HU152">
            <v>0</v>
          </cell>
          <cell r="HV152">
            <v>0</v>
          </cell>
          <cell r="HX152">
            <v>0</v>
          </cell>
          <cell r="HY152">
            <v>0</v>
          </cell>
          <cell r="HZ152">
            <v>0</v>
          </cell>
          <cell r="IB152">
            <v>0</v>
          </cell>
          <cell r="IC152">
            <v>0</v>
          </cell>
          <cell r="ID152">
            <v>0</v>
          </cell>
          <cell r="IF152">
            <v>0</v>
          </cell>
          <cell r="IG152">
            <v>0</v>
          </cell>
          <cell r="IH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R152">
            <v>0</v>
          </cell>
          <cell r="IS152">
            <v>0</v>
          </cell>
          <cell r="IT152">
            <v>0</v>
          </cell>
          <cell r="IV152">
            <v>0</v>
          </cell>
          <cell r="IW152">
            <v>0</v>
          </cell>
          <cell r="IX152">
            <v>0</v>
          </cell>
          <cell r="IZ152">
            <v>0</v>
          </cell>
          <cell r="JA152">
            <v>0</v>
          </cell>
          <cell r="JB152">
            <v>0</v>
          </cell>
          <cell r="JD152">
            <v>0</v>
          </cell>
          <cell r="JE152">
            <v>0</v>
          </cell>
          <cell r="JF152">
            <v>0</v>
          </cell>
          <cell r="JH152">
            <v>0</v>
          </cell>
          <cell r="JI152">
            <v>0</v>
          </cell>
          <cell r="JJ152">
            <v>0</v>
          </cell>
          <cell r="JL152">
            <v>0</v>
          </cell>
          <cell r="JM152">
            <v>0</v>
          </cell>
          <cell r="JN152">
            <v>0</v>
          </cell>
          <cell r="JP152" t="str">
            <v>Okay</v>
          </cell>
        </row>
        <row r="153">
          <cell r="C153" t="str">
            <v>2025/26</v>
          </cell>
          <cell r="D153" t="str">
            <v>Highways infrastructure</v>
          </cell>
          <cell r="E153">
            <v>41802000</v>
          </cell>
          <cell r="F153">
            <v>3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R153">
            <v>0</v>
          </cell>
          <cell r="AS153">
            <v>0</v>
          </cell>
          <cell r="AT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0</v>
          </cell>
          <cell r="BE153">
            <v>0</v>
          </cell>
          <cell r="BF153">
            <v>0</v>
          </cell>
          <cell r="BH153">
            <v>0</v>
          </cell>
          <cell r="BI153">
            <v>0</v>
          </cell>
          <cell r="BJ153">
            <v>0</v>
          </cell>
          <cell r="BL153">
            <v>0</v>
          </cell>
          <cell r="BM153">
            <v>0</v>
          </cell>
          <cell r="BN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  <cell r="BU153">
            <v>0</v>
          </cell>
          <cell r="BV153">
            <v>0</v>
          </cell>
          <cell r="BX153">
            <v>41802000</v>
          </cell>
          <cell r="BY153">
            <v>30</v>
          </cell>
          <cell r="BZ153">
            <v>0</v>
          </cell>
          <cell r="CB153">
            <v>41802000</v>
          </cell>
          <cell r="CC153">
            <v>29</v>
          </cell>
          <cell r="CD153">
            <v>1441448</v>
          </cell>
          <cell r="CF153">
            <v>40360552</v>
          </cell>
          <cell r="CG153">
            <v>28</v>
          </cell>
          <cell r="CH153">
            <v>1441448</v>
          </cell>
          <cell r="CJ153">
            <v>38919104</v>
          </cell>
          <cell r="CK153">
            <v>27</v>
          </cell>
          <cell r="CL153">
            <v>1441448</v>
          </cell>
          <cell r="CN153">
            <v>37477656</v>
          </cell>
          <cell r="CO153">
            <v>26</v>
          </cell>
          <cell r="CP153">
            <v>1441448</v>
          </cell>
          <cell r="CR153">
            <v>36036208</v>
          </cell>
          <cell r="CS153">
            <v>25</v>
          </cell>
          <cell r="CT153">
            <v>1441448</v>
          </cell>
          <cell r="CV153">
            <v>34594760</v>
          </cell>
          <cell r="CW153">
            <v>24</v>
          </cell>
          <cell r="CX153">
            <v>1441448</v>
          </cell>
          <cell r="CZ153">
            <v>33153312</v>
          </cell>
          <cell r="DA153">
            <v>23</v>
          </cell>
          <cell r="DB153">
            <v>1441448</v>
          </cell>
          <cell r="DD153">
            <v>31711864</v>
          </cell>
          <cell r="DE153">
            <v>22</v>
          </cell>
          <cell r="DF153">
            <v>1441448</v>
          </cell>
          <cell r="DH153">
            <v>30270416</v>
          </cell>
          <cell r="DI153">
            <v>21</v>
          </cell>
          <cell r="DJ153">
            <v>1441448</v>
          </cell>
          <cell r="DL153">
            <v>28828968</v>
          </cell>
          <cell r="DM153">
            <v>20</v>
          </cell>
          <cell r="DN153">
            <v>1441448</v>
          </cell>
          <cell r="DP153">
            <v>27387520</v>
          </cell>
          <cell r="DQ153">
            <v>19</v>
          </cell>
          <cell r="DR153">
            <v>1441448</v>
          </cell>
          <cell r="DT153">
            <v>25946072</v>
          </cell>
          <cell r="DU153">
            <v>18</v>
          </cell>
          <cell r="DV153">
            <v>1441448</v>
          </cell>
          <cell r="DX153">
            <v>24504624</v>
          </cell>
          <cell r="DY153">
            <v>17</v>
          </cell>
          <cell r="DZ153">
            <v>1441448</v>
          </cell>
          <cell r="EB153">
            <v>23063176</v>
          </cell>
          <cell r="EC153">
            <v>16</v>
          </cell>
          <cell r="ED153">
            <v>1441448</v>
          </cell>
          <cell r="EF153">
            <v>21621728</v>
          </cell>
          <cell r="EG153">
            <v>15</v>
          </cell>
          <cell r="EH153">
            <v>1441448</v>
          </cell>
          <cell r="EJ153">
            <v>20180280</v>
          </cell>
          <cell r="EK153">
            <v>14</v>
          </cell>
          <cell r="EL153">
            <v>1441448</v>
          </cell>
          <cell r="EN153">
            <v>18738832</v>
          </cell>
          <cell r="EO153">
            <v>13</v>
          </cell>
          <cell r="EP153">
            <v>1441448</v>
          </cell>
          <cell r="ER153">
            <v>17297384</v>
          </cell>
          <cell r="ES153">
            <v>12</v>
          </cell>
          <cell r="ET153">
            <v>1441448</v>
          </cell>
          <cell r="EV153">
            <v>15855936</v>
          </cell>
          <cell r="EW153">
            <v>11</v>
          </cell>
          <cell r="EX153">
            <v>1441448</v>
          </cell>
          <cell r="EZ153">
            <v>14414488</v>
          </cell>
          <cell r="FA153">
            <v>10</v>
          </cell>
          <cell r="FB153">
            <v>1441448</v>
          </cell>
          <cell r="FD153">
            <v>12973040</v>
          </cell>
          <cell r="FE153">
            <v>9</v>
          </cell>
          <cell r="FF153">
            <v>1441448</v>
          </cell>
          <cell r="FH153">
            <v>11531592</v>
          </cell>
          <cell r="FI153">
            <v>8</v>
          </cell>
          <cell r="FJ153">
            <v>1441448</v>
          </cell>
          <cell r="FL153">
            <v>10090144</v>
          </cell>
          <cell r="FM153">
            <v>7</v>
          </cell>
          <cell r="FN153">
            <v>1441448</v>
          </cell>
          <cell r="FP153">
            <v>8648696</v>
          </cell>
          <cell r="FQ153">
            <v>6</v>
          </cell>
          <cell r="FR153">
            <v>1441448</v>
          </cell>
          <cell r="FT153">
            <v>7207248</v>
          </cell>
          <cell r="FU153">
            <v>5</v>
          </cell>
          <cell r="FV153">
            <v>1441448</v>
          </cell>
          <cell r="FX153">
            <v>5765800</v>
          </cell>
          <cell r="FY153">
            <v>4</v>
          </cell>
          <cell r="FZ153">
            <v>1441448</v>
          </cell>
          <cell r="GB153">
            <v>4324352</v>
          </cell>
          <cell r="GC153">
            <v>3</v>
          </cell>
          <cell r="GD153">
            <v>1441448</v>
          </cell>
          <cell r="GF153">
            <v>2882904</v>
          </cell>
          <cell r="GG153">
            <v>2</v>
          </cell>
          <cell r="GH153">
            <v>1441448</v>
          </cell>
          <cell r="GJ153">
            <v>1441456</v>
          </cell>
          <cell r="GK153">
            <v>1</v>
          </cell>
          <cell r="GL153">
            <v>1441456</v>
          </cell>
          <cell r="GN153">
            <v>0</v>
          </cell>
          <cell r="GO153">
            <v>0</v>
          </cell>
          <cell r="GP153">
            <v>0</v>
          </cell>
          <cell r="GR153">
            <v>0</v>
          </cell>
          <cell r="GS153">
            <v>0</v>
          </cell>
          <cell r="GT153">
            <v>0</v>
          </cell>
          <cell r="GV153">
            <v>0</v>
          </cell>
          <cell r="GW153">
            <v>0</v>
          </cell>
          <cell r="GX153">
            <v>0</v>
          </cell>
          <cell r="GZ153">
            <v>0</v>
          </cell>
          <cell r="HA153">
            <v>0</v>
          </cell>
          <cell r="HB153">
            <v>0</v>
          </cell>
          <cell r="HD153">
            <v>0</v>
          </cell>
          <cell r="HE153">
            <v>0</v>
          </cell>
          <cell r="HF153">
            <v>0</v>
          </cell>
          <cell r="HH153">
            <v>0</v>
          </cell>
          <cell r="HI153">
            <v>0</v>
          </cell>
          <cell r="HJ153">
            <v>0</v>
          </cell>
          <cell r="HL153">
            <v>0</v>
          </cell>
          <cell r="HM153">
            <v>0</v>
          </cell>
          <cell r="HN153">
            <v>0</v>
          </cell>
          <cell r="HP153">
            <v>0</v>
          </cell>
          <cell r="HQ153">
            <v>0</v>
          </cell>
          <cell r="HR153">
            <v>0</v>
          </cell>
          <cell r="HT153">
            <v>0</v>
          </cell>
          <cell r="HU153">
            <v>0</v>
          </cell>
          <cell r="HV153">
            <v>0</v>
          </cell>
          <cell r="HX153">
            <v>0</v>
          </cell>
          <cell r="HY153">
            <v>0</v>
          </cell>
          <cell r="HZ153">
            <v>0</v>
          </cell>
          <cell r="IB153">
            <v>0</v>
          </cell>
          <cell r="IC153">
            <v>0</v>
          </cell>
          <cell r="ID153">
            <v>0</v>
          </cell>
          <cell r="IF153">
            <v>0</v>
          </cell>
          <cell r="IG153">
            <v>0</v>
          </cell>
          <cell r="IH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R153">
            <v>0</v>
          </cell>
          <cell r="IS153">
            <v>0</v>
          </cell>
          <cell r="IT153">
            <v>0</v>
          </cell>
          <cell r="IV153">
            <v>0</v>
          </cell>
          <cell r="IW153">
            <v>0</v>
          </cell>
          <cell r="IX153">
            <v>0</v>
          </cell>
          <cell r="IZ153">
            <v>0</v>
          </cell>
          <cell r="JA153">
            <v>0</v>
          </cell>
          <cell r="JB153">
            <v>0</v>
          </cell>
          <cell r="JD153">
            <v>0</v>
          </cell>
          <cell r="JE153">
            <v>0</v>
          </cell>
          <cell r="JF153">
            <v>0</v>
          </cell>
          <cell r="JH153">
            <v>0</v>
          </cell>
          <cell r="JI153">
            <v>0</v>
          </cell>
          <cell r="JJ153">
            <v>0</v>
          </cell>
          <cell r="JL153">
            <v>0</v>
          </cell>
          <cell r="JM153">
            <v>0</v>
          </cell>
          <cell r="JN153">
            <v>0</v>
          </cell>
          <cell r="JP153" t="str">
            <v>Okay</v>
          </cell>
        </row>
        <row r="154">
          <cell r="C154" t="str">
            <v>2025/26</v>
          </cell>
          <cell r="D154" t="str">
            <v>Land</v>
          </cell>
          <cell r="E154">
            <v>0</v>
          </cell>
          <cell r="F154">
            <v>5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N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AT154">
            <v>0</v>
          </cell>
          <cell r="AV154">
            <v>0</v>
          </cell>
          <cell r="AW154">
            <v>0</v>
          </cell>
          <cell r="AX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  <cell r="BF154">
            <v>0</v>
          </cell>
          <cell r="BH154">
            <v>0</v>
          </cell>
          <cell r="BI154">
            <v>0</v>
          </cell>
          <cell r="BJ154">
            <v>0</v>
          </cell>
          <cell r="BL154">
            <v>0</v>
          </cell>
          <cell r="BM154">
            <v>0</v>
          </cell>
          <cell r="BN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  <cell r="BV154">
            <v>0</v>
          </cell>
          <cell r="BX154">
            <v>0</v>
          </cell>
          <cell r="BY154">
            <v>50</v>
          </cell>
          <cell r="BZ154">
            <v>0</v>
          </cell>
          <cell r="CB154">
            <v>0</v>
          </cell>
          <cell r="CC154">
            <v>49</v>
          </cell>
          <cell r="CD154">
            <v>0</v>
          </cell>
          <cell r="CF154">
            <v>0</v>
          </cell>
          <cell r="CG154">
            <v>48</v>
          </cell>
          <cell r="CH154">
            <v>0</v>
          </cell>
          <cell r="CJ154">
            <v>0</v>
          </cell>
          <cell r="CK154">
            <v>47</v>
          </cell>
          <cell r="CL154">
            <v>0</v>
          </cell>
          <cell r="CN154">
            <v>0</v>
          </cell>
          <cell r="CO154">
            <v>46</v>
          </cell>
          <cell r="CP154">
            <v>0</v>
          </cell>
          <cell r="CR154">
            <v>0</v>
          </cell>
          <cell r="CS154">
            <v>45</v>
          </cell>
          <cell r="CT154">
            <v>0</v>
          </cell>
          <cell r="CV154">
            <v>0</v>
          </cell>
          <cell r="CW154">
            <v>44</v>
          </cell>
          <cell r="CX154">
            <v>0</v>
          </cell>
          <cell r="CZ154">
            <v>0</v>
          </cell>
          <cell r="DA154">
            <v>43</v>
          </cell>
          <cell r="DB154">
            <v>0</v>
          </cell>
          <cell r="DD154">
            <v>0</v>
          </cell>
          <cell r="DE154">
            <v>42</v>
          </cell>
          <cell r="DF154">
            <v>0</v>
          </cell>
          <cell r="DH154">
            <v>0</v>
          </cell>
          <cell r="DI154">
            <v>41</v>
          </cell>
          <cell r="DJ154">
            <v>0</v>
          </cell>
          <cell r="DL154">
            <v>0</v>
          </cell>
          <cell r="DM154">
            <v>40</v>
          </cell>
          <cell r="DN154">
            <v>0</v>
          </cell>
          <cell r="DP154">
            <v>0</v>
          </cell>
          <cell r="DQ154">
            <v>39</v>
          </cell>
          <cell r="DR154">
            <v>0</v>
          </cell>
          <cell r="DT154">
            <v>0</v>
          </cell>
          <cell r="DU154">
            <v>38</v>
          </cell>
          <cell r="DV154">
            <v>0</v>
          </cell>
          <cell r="DX154">
            <v>0</v>
          </cell>
          <cell r="DY154">
            <v>37</v>
          </cell>
          <cell r="DZ154">
            <v>0</v>
          </cell>
          <cell r="EB154">
            <v>0</v>
          </cell>
          <cell r="EC154">
            <v>36</v>
          </cell>
          <cell r="ED154">
            <v>0</v>
          </cell>
          <cell r="EF154">
            <v>0</v>
          </cell>
          <cell r="EG154">
            <v>35</v>
          </cell>
          <cell r="EH154">
            <v>0</v>
          </cell>
          <cell r="EJ154">
            <v>0</v>
          </cell>
          <cell r="EK154">
            <v>34</v>
          </cell>
          <cell r="EL154">
            <v>0</v>
          </cell>
          <cell r="EN154">
            <v>0</v>
          </cell>
          <cell r="EO154">
            <v>33</v>
          </cell>
          <cell r="EP154">
            <v>0</v>
          </cell>
          <cell r="ER154">
            <v>0</v>
          </cell>
          <cell r="ES154">
            <v>32</v>
          </cell>
          <cell r="ET154">
            <v>0</v>
          </cell>
          <cell r="EV154">
            <v>0</v>
          </cell>
          <cell r="EW154">
            <v>31</v>
          </cell>
          <cell r="EX154">
            <v>0</v>
          </cell>
          <cell r="EZ154">
            <v>0</v>
          </cell>
          <cell r="FA154">
            <v>30</v>
          </cell>
          <cell r="FB154">
            <v>0</v>
          </cell>
          <cell r="FD154">
            <v>0</v>
          </cell>
          <cell r="FE154">
            <v>29</v>
          </cell>
          <cell r="FF154">
            <v>0</v>
          </cell>
          <cell r="FH154">
            <v>0</v>
          </cell>
          <cell r="FI154">
            <v>28</v>
          </cell>
          <cell r="FJ154">
            <v>0</v>
          </cell>
          <cell r="FL154">
            <v>0</v>
          </cell>
          <cell r="FM154">
            <v>27</v>
          </cell>
          <cell r="FN154">
            <v>0</v>
          </cell>
          <cell r="FP154">
            <v>0</v>
          </cell>
          <cell r="FQ154">
            <v>26</v>
          </cell>
          <cell r="FR154">
            <v>0</v>
          </cell>
          <cell r="FT154">
            <v>0</v>
          </cell>
          <cell r="FU154">
            <v>25</v>
          </cell>
          <cell r="FV154">
            <v>0</v>
          </cell>
          <cell r="FX154">
            <v>0</v>
          </cell>
          <cell r="FY154">
            <v>24</v>
          </cell>
          <cell r="FZ154">
            <v>0</v>
          </cell>
          <cell r="GB154">
            <v>0</v>
          </cell>
          <cell r="GC154">
            <v>23</v>
          </cell>
          <cell r="GD154">
            <v>0</v>
          </cell>
          <cell r="GF154">
            <v>0</v>
          </cell>
          <cell r="GG154">
            <v>22</v>
          </cell>
          <cell r="GH154">
            <v>0</v>
          </cell>
          <cell r="GJ154">
            <v>0</v>
          </cell>
          <cell r="GK154">
            <v>21</v>
          </cell>
          <cell r="GL154">
            <v>0</v>
          </cell>
          <cell r="GN154">
            <v>0</v>
          </cell>
          <cell r="GO154">
            <v>20</v>
          </cell>
          <cell r="GP154">
            <v>0</v>
          </cell>
          <cell r="GR154">
            <v>0</v>
          </cell>
          <cell r="GS154">
            <v>19</v>
          </cell>
          <cell r="GT154">
            <v>0</v>
          </cell>
          <cell r="GV154">
            <v>0</v>
          </cell>
          <cell r="GW154">
            <v>18</v>
          </cell>
          <cell r="GX154">
            <v>0</v>
          </cell>
          <cell r="GZ154">
            <v>0</v>
          </cell>
          <cell r="HA154">
            <v>17</v>
          </cell>
          <cell r="HB154">
            <v>0</v>
          </cell>
          <cell r="HD154">
            <v>0</v>
          </cell>
          <cell r="HE154">
            <v>16</v>
          </cell>
          <cell r="HF154">
            <v>0</v>
          </cell>
          <cell r="HH154">
            <v>0</v>
          </cell>
          <cell r="HI154">
            <v>15</v>
          </cell>
          <cell r="HJ154">
            <v>0</v>
          </cell>
          <cell r="HL154">
            <v>0</v>
          </cell>
          <cell r="HM154">
            <v>14</v>
          </cell>
          <cell r="HN154">
            <v>0</v>
          </cell>
          <cell r="HP154">
            <v>0</v>
          </cell>
          <cell r="HQ154">
            <v>13</v>
          </cell>
          <cell r="HR154">
            <v>0</v>
          </cell>
          <cell r="HT154">
            <v>0</v>
          </cell>
          <cell r="HU154">
            <v>12</v>
          </cell>
          <cell r="HV154">
            <v>0</v>
          </cell>
          <cell r="HX154">
            <v>0</v>
          </cell>
          <cell r="HY154">
            <v>11</v>
          </cell>
          <cell r="HZ154">
            <v>0</v>
          </cell>
          <cell r="IB154">
            <v>0</v>
          </cell>
          <cell r="IC154">
            <v>10</v>
          </cell>
          <cell r="ID154">
            <v>0</v>
          </cell>
          <cell r="IF154">
            <v>0</v>
          </cell>
          <cell r="IG154">
            <v>9</v>
          </cell>
          <cell r="IH154">
            <v>0</v>
          </cell>
          <cell r="IJ154">
            <v>0</v>
          </cell>
          <cell r="IK154">
            <v>8</v>
          </cell>
          <cell r="IL154">
            <v>0</v>
          </cell>
          <cell r="IN154">
            <v>0</v>
          </cell>
          <cell r="IO154">
            <v>7</v>
          </cell>
          <cell r="IP154">
            <v>0</v>
          </cell>
          <cell r="IR154">
            <v>0</v>
          </cell>
          <cell r="IS154">
            <v>6</v>
          </cell>
          <cell r="IT154">
            <v>0</v>
          </cell>
          <cell r="IV154">
            <v>0</v>
          </cell>
          <cell r="IW154">
            <v>5</v>
          </cell>
          <cell r="IX154">
            <v>0</v>
          </cell>
          <cell r="IZ154">
            <v>0</v>
          </cell>
          <cell r="JA154">
            <v>4</v>
          </cell>
          <cell r="JB154">
            <v>0</v>
          </cell>
          <cell r="JD154">
            <v>0</v>
          </cell>
          <cell r="JE154">
            <v>3</v>
          </cell>
          <cell r="JF154">
            <v>0</v>
          </cell>
          <cell r="JH154">
            <v>0</v>
          </cell>
          <cell r="JI154">
            <v>2</v>
          </cell>
          <cell r="JJ154">
            <v>0</v>
          </cell>
          <cell r="JL154">
            <v>0</v>
          </cell>
          <cell r="JM154">
            <v>1</v>
          </cell>
          <cell r="JN154">
            <v>0</v>
          </cell>
          <cell r="JP154" t="str">
            <v>Okay</v>
          </cell>
        </row>
        <row r="155">
          <cell r="C155" t="str">
            <v>2025/26</v>
          </cell>
          <cell r="D155" t="str">
            <v>Buildings</v>
          </cell>
          <cell r="E155">
            <v>31419000</v>
          </cell>
          <cell r="F155">
            <v>3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N155">
            <v>0</v>
          </cell>
          <cell r="AO155">
            <v>0</v>
          </cell>
          <cell r="AP155">
            <v>0</v>
          </cell>
          <cell r="AR155">
            <v>0</v>
          </cell>
          <cell r="AS155">
            <v>0</v>
          </cell>
          <cell r="AT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0</v>
          </cell>
          <cell r="BE155">
            <v>0</v>
          </cell>
          <cell r="BF155">
            <v>0</v>
          </cell>
          <cell r="BH155">
            <v>0</v>
          </cell>
          <cell r="BI155">
            <v>0</v>
          </cell>
          <cell r="BJ155">
            <v>0</v>
          </cell>
          <cell r="BL155">
            <v>0</v>
          </cell>
          <cell r="BM155">
            <v>0</v>
          </cell>
          <cell r="BN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31419000</v>
          </cell>
          <cell r="BY155">
            <v>35</v>
          </cell>
          <cell r="BZ155">
            <v>0</v>
          </cell>
          <cell r="CB155">
            <v>31419000</v>
          </cell>
          <cell r="CC155">
            <v>34</v>
          </cell>
          <cell r="CD155">
            <v>924088</v>
          </cell>
          <cell r="CF155">
            <v>30494912</v>
          </cell>
          <cell r="CG155">
            <v>33</v>
          </cell>
          <cell r="CH155">
            <v>924088</v>
          </cell>
          <cell r="CJ155">
            <v>29570824</v>
          </cell>
          <cell r="CK155">
            <v>32</v>
          </cell>
          <cell r="CL155">
            <v>924088</v>
          </cell>
          <cell r="CN155">
            <v>28646736</v>
          </cell>
          <cell r="CO155">
            <v>31</v>
          </cell>
          <cell r="CP155">
            <v>924088</v>
          </cell>
          <cell r="CR155">
            <v>27722648</v>
          </cell>
          <cell r="CS155">
            <v>30</v>
          </cell>
          <cell r="CT155">
            <v>924088</v>
          </cell>
          <cell r="CV155">
            <v>26798560</v>
          </cell>
          <cell r="CW155">
            <v>29</v>
          </cell>
          <cell r="CX155">
            <v>924088</v>
          </cell>
          <cell r="CZ155">
            <v>25874472</v>
          </cell>
          <cell r="DA155">
            <v>28</v>
          </cell>
          <cell r="DB155">
            <v>924088</v>
          </cell>
          <cell r="DD155">
            <v>24950384</v>
          </cell>
          <cell r="DE155">
            <v>27</v>
          </cell>
          <cell r="DF155">
            <v>924088</v>
          </cell>
          <cell r="DH155">
            <v>24026296</v>
          </cell>
          <cell r="DI155">
            <v>26</v>
          </cell>
          <cell r="DJ155">
            <v>924088</v>
          </cell>
          <cell r="DL155">
            <v>23102208</v>
          </cell>
          <cell r="DM155">
            <v>25</v>
          </cell>
          <cell r="DN155">
            <v>924088</v>
          </cell>
          <cell r="DP155">
            <v>22178120</v>
          </cell>
          <cell r="DQ155">
            <v>24</v>
          </cell>
          <cell r="DR155">
            <v>924088</v>
          </cell>
          <cell r="DT155">
            <v>21254032</v>
          </cell>
          <cell r="DU155">
            <v>23</v>
          </cell>
          <cell r="DV155">
            <v>924088</v>
          </cell>
          <cell r="DX155">
            <v>20329944</v>
          </cell>
          <cell r="DY155">
            <v>22</v>
          </cell>
          <cell r="DZ155">
            <v>924088</v>
          </cell>
          <cell r="EB155">
            <v>19405856</v>
          </cell>
          <cell r="EC155">
            <v>21</v>
          </cell>
          <cell r="ED155">
            <v>924088</v>
          </cell>
          <cell r="EF155">
            <v>18481768</v>
          </cell>
          <cell r="EG155">
            <v>20</v>
          </cell>
          <cell r="EH155">
            <v>924088</v>
          </cell>
          <cell r="EJ155">
            <v>17557680</v>
          </cell>
          <cell r="EK155">
            <v>19</v>
          </cell>
          <cell r="EL155">
            <v>924088</v>
          </cell>
          <cell r="EN155">
            <v>16633592</v>
          </cell>
          <cell r="EO155">
            <v>18</v>
          </cell>
          <cell r="EP155">
            <v>924088</v>
          </cell>
          <cell r="ER155">
            <v>15709504</v>
          </cell>
          <cell r="ES155">
            <v>17</v>
          </cell>
          <cell r="ET155">
            <v>924088</v>
          </cell>
          <cell r="EV155">
            <v>14785416</v>
          </cell>
          <cell r="EW155">
            <v>16</v>
          </cell>
          <cell r="EX155">
            <v>924088</v>
          </cell>
          <cell r="EZ155">
            <v>13861328</v>
          </cell>
          <cell r="FA155">
            <v>15</v>
          </cell>
          <cell r="FB155">
            <v>924088</v>
          </cell>
          <cell r="FD155">
            <v>12937240</v>
          </cell>
          <cell r="FE155">
            <v>14</v>
          </cell>
          <cell r="FF155">
            <v>924088</v>
          </cell>
          <cell r="FH155">
            <v>12013152</v>
          </cell>
          <cell r="FI155">
            <v>13</v>
          </cell>
          <cell r="FJ155">
            <v>924088</v>
          </cell>
          <cell r="FL155">
            <v>11089064</v>
          </cell>
          <cell r="FM155">
            <v>12</v>
          </cell>
          <cell r="FN155">
            <v>924088</v>
          </cell>
          <cell r="FP155">
            <v>10164976</v>
          </cell>
          <cell r="FQ155">
            <v>11</v>
          </cell>
          <cell r="FR155">
            <v>924088</v>
          </cell>
          <cell r="FT155">
            <v>9240888</v>
          </cell>
          <cell r="FU155">
            <v>10</v>
          </cell>
          <cell r="FV155">
            <v>924088</v>
          </cell>
          <cell r="FX155">
            <v>8316800</v>
          </cell>
          <cell r="FY155">
            <v>9</v>
          </cell>
          <cell r="FZ155">
            <v>924088</v>
          </cell>
          <cell r="GB155">
            <v>7392712</v>
          </cell>
          <cell r="GC155">
            <v>8</v>
          </cell>
          <cell r="GD155">
            <v>924088</v>
          </cell>
          <cell r="GF155">
            <v>6468624</v>
          </cell>
          <cell r="GG155">
            <v>7</v>
          </cell>
          <cell r="GH155">
            <v>924088</v>
          </cell>
          <cell r="GJ155">
            <v>5544536</v>
          </cell>
          <cell r="GK155">
            <v>6</v>
          </cell>
          <cell r="GL155">
            <v>924088</v>
          </cell>
          <cell r="GN155">
            <v>4620448</v>
          </cell>
          <cell r="GO155">
            <v>5</v>
          </cell>
          <cell r="GP155">
            <v>924088</v>
          </cell>
          <cell r="GR155">
            <v>3696360</v>
          </cell>
          <cell r="GS155">
            <v>4</v>
          </cell>
          <cell r="GT155">
            <v>924088</v>
          </cell>
          <cell r="GV155">
            <v>2772272</v>
          </cell>
          <cell r="GW155">
            <v>3</v>
          </cell>
          <cell r="GX155">
            <v>924088</v>
          </cell>
          <cell r="GZ155">
            <v>1848184</v>
          </cell>
          <cell r="HA155">
            <v>2</v>
          </cell>
          <cell r="HB155">
            <v>924088</v>
          </cell>
          <cell r="HD155">
            <v>924096</v>
          </cell>
          <cell r="HE155">
            <v>1</v>
          </cell>
          <cell r="HF155">
            <v>924096</v>
          </cell>
          <cell r="HH155">
            <v>0</v>
          </cell>
          <cell r="HI155">
            <v>0</v>
          </cell>
          <cell r="HJ155">
            <v>0</v>
          </cell>
          <cell r="HL155">
            <v>0</v>
          </cell>
          <cell r="HM155">
            <v>0</v>
          </cell>
          <cell r="HN155">
            <v>0</v>
          </cell>
          <cell r="HP155">
            <v>0</v>
          </cell>
          <cell r="HQ155">
            <v>0</v>
          </cell>
          <cell r="HR155">
            <v>0</v>
          </cell>
          <cell r="HT155">
            <v>0</v>
          </cell>
          <cell r="HU155">
            <v>0</v>
          </cell>
          <cell r="HV155">
            <v>0</v>
          </cell>
          <cell r="HX155">
            <v>0</v>
          </cell>
          <cell r="HY155">
            <v>0</v>
          </cell>
          <cell r="HZ155">
            <v>0</v>
          </cell>
          <cell r="IB155">
            <v>0</v>
          </cell>
          <cell r="IC155">
            <v>0</v>
          </cell>
          <cell r="ID155">
            <v>0</v>
          </cell>
          <cell r="IF155">
            <v>0</v>
          </cell>
          <cell r="IG155">
            <v>0</v>
          </cell>
          <cell r="IH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R155">
            <v>0</v>
          </cell>
          <cell r="IS155">
            <v>0</v>
          </cell>
          <cell r="IT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D155">
            <v>0</v>
          </cell>
          <cell r="JE155">
            <v>0</v>
          </cell>
          <cell r="JF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P155" t="str">
            <v>Okay</v>
          </cell>
        </row>
        <row r="157">
          <cell r="C157" t="str">
            <v>2025/26</v>
          </cell>
          <cell r="D157" t="str">
            <v>Total</v>
          </cell>
          <cell r="E157">
            <v>73221000</v>
          </cell>
          <cell r="H157">
            <v>0</v>
          </cell>
          <cell r="J157">
            <v>0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  <cell r="AD157">
            <v>0</v>
          </cell>
          <cell r="AF157">
            <v>0</v>
          </cell>
          <cell r="AH157">
            <v>0</v>
          </cell>
          <cell r="AJ157">
            <v>0</v>
          </cell>
          <cell r="AL157">
            <v>0</v>
          </cell>
          <cell r="AN157">
            <v>0</v>
          </cell>
          <cell r="AP157">
            <v>0</v>
          </cell>
          <cell r="AR157">
            <v>0</v>
          </cell>
          <cell r="AT157">
            <v>0</v>
          </cell>
          <cell r="AV157">
            <v>0</v>
          </cell>
          <cell r="AX157">
            <v>0</v>
          </cell>
          <cell r="AZ157">
            <v>0</v>
          </cell>
          <cell r="BB157">
            <v>0</v>
          </cell>
          <cell r="BD157">
            <v>0</v>
          </cell>
          <cell r="BF157">
            <v>0</v>
          </cell>
          <cell r="BH157">
            <v>0</v>
          </cell>
          <cell r="BJ157">
            <v>0</v>
          </cell>
          <cell r="BL157">
            <v>0</v>
          </cell>
          <cell r="BN157">
            <v>0</v>
          </cell>
          <cell r="BP157">
            <v>0</v>
          </cell>
          <cell r="BR157">
            <v>0</v>
          </cell>
          <cell r="BT157">
            <v>0</v>
          </cell>
          <cell r="BV157">
            <v>0</v>
          </cell>
          <cell r="BX157">
            <v>73221000</v>
          </cell>
          <cell r="BZ157">
            <v>0</v>
          </cell>
          <cell r="CB157">
            <v>73221000</v>
          </cell>
          <cell r="CD157">
            <v>2365536</v>
          </cell>
          <cell r="CF157">
            <v>70855464</v>
          </cell>
          <cell r="CH157">
            <v>2365536</v>
          </cell>
          <cell r="CJ157">
            <v>68489928</v>
          </cell>
          <cell r="CL157">
            <v>2365536</v>
          </cell>
          <cell r="CN157">
            <v>66124392</v>
          </cell>
          <cell r="CP157">
            <v>2365536</v>
          </cell>
          <cell r="CR157">
            <v>63758856</v>
          </cell>
          <cell r="CT157">
            <v>2365536</v>
          </cell>
          <cell r="CV157">
            <v>61393320</v>
          </cell>
          <cell r="CX157">
            <v>2365536</v>
          </cell>
          <cell r="CZ157">
            <v>59027784</v>
          </cell>
          <cell r="DB157">
            <v>2365536</v>
          </cell>
          <cell r="DD157">
            <v>56662248</v>
          </cell>
          <cell r="DF157">
            <v>2365536</v>
          </cell>
          <cell r="DH157">
            <v>54296712</v>
          </cell>
          <cell r="DJ157">
            <v>2365536</v>
          </cell>
          <cell r="DL157">
            <v>51931176</v>
          </cell>
          <cell r="DN157">
            <v>2365536</v>
          </cell>
          <cell r="DP157">
            <v>49565640</v>
          </cell>
          <cell r="DR157">
            <v>2365536</v>
          </cell>
          <cell r="DT157">
            <v>47200104</v>
          </cell>
          <cell r="DV157">
            <v>2365536</v>
          </cell>
          <cell r="DX157">
            <v>44834568</v>
          </cell>
          <cell r="DZ157">
            <v>2365536</v>
          </cell>
          <cell r="EB157">
            <v>42469032</v>
          </cell>
          <cell r="ED157">
            <v>2365536</v>
          </cell>
          <cell r="EF157">
            <v>40103496</v>
          </cell>
          <cell r="EH157">
            <v>2365536</v>
          </cell>
          <cell r="EJ157">
            <v>37737960</v>
          </cell>
          <cell r="EL157">
            <v>2365536</v>
          </cell>
          <cell r="EN157">
            <v>35372424</v>
          </cell>
          <cell r="EP157">
            <v>2365536</v>
          </cell>
          <cell r="ER157">
            <v>33006888</v>
          </cell>
          <cell r="ET157">
            <v>2365536</v>
          </cell>
          <cell r="EV157">
            <v>30641352</v>
          </cell>
          <cell r="EX157">
            <v>2365536</v>
          </cell>
          <cell r="EZ157">
            <v>28275816</v>
          </cell>
          <cell r="FB157">
            <v>2365536</v>
          </cell>
          <cell r="FD157">
            <v>25910280</v>
          </cell>
          <cell r="FF157">
            <v>2365536</v>
          </cell>
          <cell r="FH157">
            <v>23544744</v>
          </cell>
          <cell r="FJ157">
            <v>2365536</v>
          </cell>
          <cell r="FL157">
            <v>21179208</v>
          </cell>
          <cell r="FN157">
            <v>2365536</v>
          </cell>
          <cell r="FP157">
            <v>18813672</v>
          </cell>
          <cell r="FR157">
            <v>2365536</v>
          </cell>
          <cell r="FT157">
            <v>16448136</v>
          </cell>
          <cell r="FV157">
            <v>2365536</v>
          </cell>
          <cell r="FX157">
            <v>14082600</v>
          </cell>
          <cell r="FZ157">
            <v>2365536</v>
          </cell>
          <cell r="GB157">
            <v>11717064</v>
          </cell>
          <cell r="GD157">
            <v>2365536</v>
          </cell>
          <cell r="GF157">
            <v>9351528</v>
          </cell>
          <cell r="GH157">
            <v>2365536</v>
          </cell>
          <cell r="GJ157">
            <v>6985992</v>
          </cell>
          <cell r="GL157">
            <v>2365544</v>
          </cell>
          <cell r="GN157">
            <v>4620448</v>
          </cell>
          <cell r="GP157">
            <v>924088</v>
          </cell>
          <cell r="GR157">
            <v>3696360</v>
          </cell>
          <cell r="GT157">
            <v>924088</v>
          </cell>
          <cell r="GV157">
            <v>2772272</v>
          </cell>
          <cell r="GX157">
            <v>924088</v>
          </cell>
          <cell r="GZ157">
            <v>1848184</v>
          </cell>
          <cell r="HB157">
            <v>924088</v>
          </cell>
          <cell r="HD157">
            <v>924096</v>
          </cell>
          <cell r="HF157">
            <v>924096</v>
          </cell>
          <cell r="HH157">
            <v>0</v>
          </cell>
          <cell r="HJ157">
            <v>0</v>
          </cell>
          <cell r="HL157">
            <v>0</v>
          </cell>
          <cell r="HN157">
            <v>0</v>
          </cell>
          <cell r="HP157">
            <v>0</v>
          </cell>
          <cell r="HR157">
            <v>0</v>
          </cell>
          <cell r="HT157">
            <v>0</v>
          </cell>
          <cell r="HV157">
            <v>0</v>
          </cell>
          <cell r="HX157">
            <v>0</v>
          </cell>
          <cell r="HZ157">
            <v>0</v>
          </cell>
          <cell r="IB157">
            <v>0</v>
          </cell>
          <cell r="ID157">
            <v>0</v>
          </cell>
          <cell r="IF157">
            <v>0</v>
          </cell>
          <cell r="IH157">
            <v>0</v>
          </cell>
          <cell r="IJ157">
            <v>0</v>
          </cell>
          <cell r="IL157">
            <v>0</v>
          </cell>
          <cell r="IN157">
            <v>0</v>
          </cell>
          <cell r="IP157">
            <v>0</v>
          </cell>
          <cell r="IR157">
            <v>0</v>
          </cell>
          <cell r="IT157">
            <v>0</v>
          </cell>
          <cell r="IV157">
            <v>0</v>
          </cell>
          <cell r="IX157">
            <v>0</v>
          </cell>
          <cell r="IZ157">
            <v>0</v>
          </cell>
          <cell r="JB157">
            <v>0</v>
          </cell>
          <cell r="JD157">
            <v>0</v>
          </cell>
          <cell r="JF157">
            <v>0</v>
          </cell>
          <cell r="JH157">
            <v>0</v>
          </cell>
          <cell r="JJ157">
            <v>0</v>
          </cell>
          <cell r="JL157">
            <v>0</v>
          </cell>
          <cell r="JN157">
            <v>0</v>
          </cell>
        </row>
        <row r="159">
          <cell r="C159" t="str">
            <v>2026/27</v>
          </cell>
          <cell r="D159" t="str">
            <v>IT equipment / VPE</v>
          </cell>
          <cell r="E159">
            <v>0</v>
          </cell>
          <cell r="F159">
            <v>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L159">
            <v>0</v>
          </cell>
          <cell r="BM159">
            <v>0</v>
          </cell>
          <cell r="BN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B159">
            <v>0</v>
          </cell>
          <cell r="CC159">
            <v>5</v>
          </cell>
          <cell r="CD159">
            <v>0</v>
          </cell>
          <cell r="CF159">
            <v>0</v>
          </cell>
          <cell r="CG159">
            <v>4</v>
          </cell>
          <cell r="CH159">
            <v>0</v>
          </cell>
          <cell r="CJ159">
            <v>0</v>
          </cell>
          <cell r="CK159">
            <v>3</v>
          </cell>
          <cell r="CL159">
            <v>0</v>
          </cell>
          <cell r="CN159">
            <v>0</v>
          </cell>
          <cell r="CO159">
            <v>2</v>
          </cell>
          <cell r="CP159">
            <v>0</v>
          </cell>
          <cell r="CR159">
            <v>0</v>
          </cell>
          <cell r="CS159">
            <v>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Z159">
            <v>0</v>
          </cell>
          <cell r="DA159">
            <v>0</v>
          </cell>
          <cell r="DB159">
            <v>0</v>
          </cell>
          <cell r="DD159">
            <v>0</v>
          </cell>
          <cell r="DE159">
            <v>0</v>
          </cell>
          <cell r="DF159">
            <v>0</v>
          </cell>
          <cell r="DH159">
            <v>0</v>
          </cell>
          <cell r="DI159">
            <v>0</v>
          </cell>
          <cell r="DJ159">
            <v>0</v>
          </cell>
          <cell r="DL159">
            <v>0</v>
          </cell>
          <cell r="DM159">
            <v>0</v>
          </cell>
          <cell r="DN159">
            <v>0</v>
          </cell>
          <cell r="DP159">
            <v>0</v>
          </cell>
          <cell r="DQ159">
            <v>0</v>
          </cell>
          <cell r="DR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F159">
            <v>0</v>
          </cell>
          <cell r="EG159">
            <v>0</v>
          </cell>
          <cell r="EH159">
            <v>0</v>
          </cell>
          <cell r="EJ159">
            <v>0</v>
          </cell>
          <cell r="EK159">
            <v>0</v>
          </cell>
          <cell r="EL159">
            <v>0</v>
          </cell>
          <cell r="EN159">
            <v>0</v>
          </cell>
          <cell r="EO159">
            <v>0</v>
          </cell>
          <cell r="EP159">
            <v>0</v>
          </cell>
          <cell r="ER159">
            <v>0</v>
          </cell>
          <cell r="ES159">
            <v>0</v>
          </cell>
          <cell r="ET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H159">
            <v>0</v>
          </cell>
          <cell r="FI159">
            <v>0</v>
          </cell>
          <cell r="FJ159">
            <v>0</v>
          </cell>
          <cell r="FL159">
            <v>0</v>
          </cell>
          <cell r="FM159">
            <v>0</v>
          </cell>
          <cell r="FN159">
            <v>0</v>
          </cell>
          <cell r="FP159">
            <v>0</v>
          </cell>
          <cell r="FQ159">
            <v>0</v>
          </cell>
          <cell r="FR159">
            <v>0</v>
          </cell>
          <cell r="FT159">
            <v>0</v>
          </cell>
          <cell r="FU159">
            <v>0</v>
          </cell>
          <cell r="FV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J159">
            <v>0</v>
          </cell>
          <cell r="GK159">
            <v>0</v>
          </cell>
          <cell r="GL159">
            <v>0</v>
          </cell>
          <cell r="GN159">
            <v>0</v>
          </cell>
          <cell r="GO159">
            <v>0</v>
          </cell>
          <cell r="GP159">
            <v>0</v>
          </cell>
          <cell r="GR159">
            <v>0</v>
          </cell>
          <cell r="GS159">
            <v>0</v>
          </cell>
          <cell r="GT159">
            <v>0</v>
          </cell>
          <cell r="GV159">
            <v>0</v>
          </cell>
          <cell r="GW159">
            <v>0</v>
          </cell>
          <cell r="GX159">
            <v>0</v>
          </cell>
          <cell r="GZ159">
            <v>0</v>
          </cell>
          <cell r="HA159">
            <v>0</v>
          </cell>
          <cell r="HB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L159">
            <v>0</v>
          </cell>
          <cell r="HM159">
            <v>0</v>
          </cell>
          <cell r="HN159">
            <v>0</v>
          </cell>
          <cell r="HP159">
            <v>0</v>
          </cell>
          <cell r="HQ159">
            <v>0</v>
          </cell>
          <cell r="HR159">
            <v>0</v>
          </cell>
          <cell r="HT159">
            <v>0</v>
          </cell>
          <cell r="HU159">
            <v>0</v>
          </cell>
          <cell r="HV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0</v>
          </cell>
          <cell r="IC159">
            <v>0</v>
          </cell>
          <cell r="ID159">
            <v>0</v>
          </cell>
          <cell r="IF159">
            <v>0</v>
          </cell>
          <cell r="IG159">
            <v>0</v>
          </cell>
          <cell r="IH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R159">
            <v>0</v>
          </cell>
          <cell r="IS159">
            <v>0</v>
          </cell>
          <cell r="IT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0</v>
          </cell>
          <cell r="JA159">
            <v>0</v>
          </cell>
          <cell r="JB159">
            <v>0</v>
          </cell>
          <cell r="JD159">
            <v>0</v>
          </cell>
          <cell r="JE159">
            <v>0</v>
          </cell>
          <cell r="JF159">
            <v>0</v>
          </cell>
          <cell r="JH159">
            <v>0</v>
          </cell>
          <cell r="JI159">
            <v>0</v>
          </cell>
          <cell r="JJ159">
            <v>0</v>
          </cell>
          <cell r="JL159">
            <v>0</v>
          </cell>
          <cell r="JM159">
            <v>0</v>
          </cell>
          <cell r="JN159">
            <v>0</v>
          </cell>
          <cell r="JP159" t="str">
            <v>Okay</v>
          </cell>
        </row>
        <row r="160">
          <cell r="C160" t="str">
            <v>2026/27</v>
          </cell>
          <cell r="D160" t="str">
            <v>Third party spend (REFFCUS)</v>
          </cell>
          <cell r="E160">
            <v>0</v>
          </cell>
          <cell r="F160">
            <v>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T160">
            <v>0</v>
          </cell>
          <cell r="AV160">
            <v>0</v>
          </cell>
          <cell r="AW160">
            <v>0</v>
          </cell>
          <cell r="AX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0</v>
          </cell>
          <cell r="BE160">
            <v>0</v>
          </cell>
          <cell r="BF160">
            <v>0</v>
          </cell>
          <cell r="BH160">
            <v>0</v>
          </cell>
          <cell r="BI160">
            <v>0</v>
          </cell>
          <cell r="BJ160">
            <v>0</v>
          </cell>
          <cell r="BL160">
            <v>0</v>
          </cell>
          <cell r="BM160">
            <v>0</v>
          </cell>
          <cell r="BN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X160">
            <v>0</v>
          </cell>
          <cell r="BY160">
            <v>0</v>
          </cell>
          <cell r="BZ160">
            <v>0</v>
          </cell>
          <cell r="CB160">
            <v>0</v>
          </cell>
          <cell r="CC160">
            <v>2</v>
          </cell>
          <cell r="CD160">
            <v>0</v>
          </cell>
          <cell r="CF160">
            <v>0</v>
          </cell>
          <cell r="CG160">
            <v>1</v>
          </cell>
          <cell r="CH160">
            <v>0</v>
          </cell>
          <cell r="CJ160">
            <v>0</v>
          </cell>
          <cell r="CK160">
            <v>0</v>
          </cell>
          <cell r="CL160">
            <v>0</v>
          </cell>
          <cell r="CN160">
            <v>0</v>
          </cell>
          <cell r="CO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Z160">
            <v>0</v>
          </cell>
          <cell r="DA160">
            <v>0</v>
          </cell>
          <cell r="DB160">
            <v>0</v>
          </cell>
          <cell r="DD160">
            <v>0</v>
          </cell>
          <cell r="DE160">
            <v>0</v>
          </cell>
          <cell r="DF160">
            <v>0</v>
          </cell>
          <cell r="DH160">
            <v>0</v>
          </cell>
          <cell r="DI160">
            <v>0</v>
          </cell>
          <cell r="DJ160">
            <v>0</v>
          </cell>
          <cell r="DL160">
            <v>0</v>
          </cell>
          <cell r="DM160">
            <v>0</v>
          </cell>
          <cell r="DN160">
            <v>0</v>
          </cell>
          <cell r="DP160">
            <v>0</v>
          </cell>
          <cell r="DQ160">
            <v>0</v>
          </cell>
          <cell r="DR160">
            <v>0</v>
          </cell>
          <cell r="DT160">
            <v>0</v>
          </cell>
          <cell r="DU160">
            <v>0</v>
          </cell>
          <cell r="DV160">
            <v>0</v>
          </cell>
          <cell r="DX160">
            <v>0</v>
          </cell>
          <cell r="DY160">
            <v>0</v>
          </cell>
          <cell r="DZ160">
            <v>0</v>
          </cell>
          <cell r="EB160">
            <v>0</v>
          </cell>
          <cell r="EC160">
            <v>0</v>
          </cell>
          <cell r="ED160">
            <v>0</v>
          </cell>
          <cell r="EF160">
            <v>0</v>
          </cell>
          <cell r="EG160">
            <v>0</v>
          </cell>
          <cell r="EH160">
            <v>0</v>
          </cell>
          <cell r="EJ160">
            <v>0</v>
          </cell>
          <cell r="EK160">
            <v>0</v>
          </cell>
          <cell r="EL160">
            <v>0</v>
          </cell>
          <cell r="EN160">
            <v>0</v>
          </cell>
          <cell r="EO160">
            <v>0</v>
          </cell>
          <cell r="EP160">
            <v>0</v>
          </cell>
          <cell r="ER160">
            <v>0</v>
          </cell>
          <cell r="ES160">
            <v>0</v>
          </cell>
          <cell r="ET160">
            <v>0</v>
          </cell>
          <cell r="EV160">
            <v>0</v>
          </cell>
          <cell r="EW160">
            <v>0</v>
          </cell>
          <cell r="EX160">
            <v>0</v>
          </cell>
          <cell r="EZ160">
            <v>0</v>
          </cell>
          <cell r="FA160">
            <v>0</v>
          </cell>
          <cell r="FB160">
            <v>0</v>
          </cell>
          <cell r="FD160">
            <v>0</v>
          </cell>
          <cell r="FE160">
            <v>0</v>
          </cell>
          <cell r="FF160">
            <v>0</v>
          </cell>
          <cell r="FH160">
            <v>0</v>
          </cell>
          <cell r="FI160">
            <v>0</v>
          </cell>
          <cell r="FJ160">
            <v>0</v>
          </cell>
          <cell r="FL160">
            <v>0</v>
          </cell>
          <cell r="FM160">
            <v>0</v>
          </cell>
          <cell r="FN160">
            <v>0</v>
          </cell>
          <cell r="FP160">
            <v>0</v>
          </cell>
          <cell r="FQ160">
            <v>0</v>
          </cell>
          <cell r="FR160">
            <v>0</v>
          </cell>
          <cell r="FT160">
            <v>0</v>
          </cell>
          <cell r="FU160">
            <v>0</v>
          </cell>
          <cell r="FV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0</v>
          </cell>
          <cell r="GC160">
            <v>0</v>
          </cell>
          <cell r="GD160">
            <v>0</v>
          </cell>
          <cell r="GF160">
            <v>0</v>
          </cell>
          <cell r="GG160">
            <v>0</v>
          </cell>
          <cell r="GH160">
            <v>0</v>
          </cell>
          <cell r="GJ160">
            <v>0</v>
          </cell>
          <cell r="GK160">
            <v>0</v>
          </cell>
          <cell r="GL160">
            <v>0</v>
          </cell>
          <cell r="GN160">
            <v>0</v>
          </cell>
          <cell r="GO160">
            <v>0</v>
          </cell>
          <cell r="GP160">
            <v>0</v>
          </cell>
          <cell r="GR160">
            <v>0</v>
          </cell>
          <cell r="GS160">
            <v>0</v>
          </cell>
          <cell r="GT160">
            <v>0</v>
          </cell>
          <cell r="GV160">
            <v>0</v>
          </cell>
          <cell r="GW160">
            <v>0</v>
          </cell>
          <cell r="GX160">
            <v>0</v>
          </cell>
          <cell r="GZ160">
            <v>0</v>
          </cell>
          <cell r="HA160">
            <v>0</v>
          </cell>
          <cell r="HB160">
            <v>0</v>
          </cell>
          <cell r="HD160">
            <v>0</v>
          </cell>
          <cell r="HE160">
            <v>0</v>
          </cell>
          <cell r="HF160">
            <v>0</v>
          </cell>
          <cell r="HH160">
            <v>0</v>
          </cell>
          <cell r="HI160">
            <v>0</v>
          </cell>
          <cell r="HJ160">
            <v>0</v>
          </cell>
          <cell r="HL160">
            <v>0</v>
          </cell>
          <cell r="HM160">
            <v>0</v>
          </cell>
          <cell r="HN160">
            <v>0</v>
          </cell>
          <cell r="HP160">
            <v>0</v>
          </cell>
          <cell r="HQ160">
            <v>0</v>
          </cell>
          <cell r="HR160">
            <v>0</v>
          </cell>
          <cell r="HT160">
            <v>0</v>
          </cell>
          <cell r="HU160">
            <v>0</v>
          </cell>
          <cell r="HV160">
            <v>0</v>
          </cell>
          <cell r="HX160">
            <v>0</v>
          </cell>
          <cell r="HY160">
            <v>0</v>
          </cell>
          <cell r="HZ160">
            <v>0</v>
          </cell>
          <cell r="IB160">
            <v>0</v>
          </cell>
          <cell r="IC160">
            <v>0</v>
          </cell>
          <cell r="ID160">
            <v>0</v>
          </cell>
          <cell r="IF160">
            <v>0</v>
          </cell>
          <cell r="IG160">
            <v>0</v>
          </cell>
          <cell r="IH160">
            <v>0</v>
          </cell>
          <cell r="IJ160">
            <v>0</v>
          </cell>
          <cell r="IK160">
            <v>0</v>
          </cell>
          <cell r="IL160">
            <v>0</v>
          </cell>
          <cell r="IN160">
            <v>0</v>
          </cell>
          <cell r="IO160">
            <v>0</v>
          </cell>
          <cell r="IP160">
            <v>0</v>
          </cell>
          <cell r="IR160">
            <v>0</v>
          </cell>
          <cell r="IS160">
            <v>0</v>
          </cell>
          <cell r="IT160">
            <v>0</v>
          </cell>
          <cell r="IV160">
            <v>0</v>
          </cell>
          <cell r="IW160">
            <v>0</v>
          </cell>
          <cell r="IX160">
            <v>0</v>
          </cell>
          <cell r="IZ160">
            <v>0</v>
          </cell>
          <cell r="JA160">
            <v>0</v>
          </cell>
          <cell r="JB160">
            <v>0</v>
          </cell>
          <cell r="JD160">
            <v>0</v>
          </cell>
          <cell r="JE160">
            <v>0</v>
          </cell>
          <cell r="JF160">
            <v>0</v>
          </cell>
          <cell r="JH160">
            <v>0</v>
          </cell>
          <cell r="JI160">
            <v>0</v>
          </cell>
          <cell r="JJ160">
            <v>0</v>
          </cell>
          <cell r="JL160">
            <v>0</v>
          </cell>
          <cell r="JM160">
            <v>0</v>
          </cell>
          <cell r="JN160">
            <v>0</v>
          </cell>
          <cell r="JP160" t="str">
            <v>Okay</v>
          </cell>
        </row>
        <row r="161">
          <cell r="C161" t="str">
            <v>2026/27</v>
          </cell>
          <cell r="D161" t="str">
            <v>Highways infrastructure</v>
          </cell>
          <cell r="E161">
            <v>41802000</v>
          </cell>
          <cell r="F161">
            <v>3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F161">
            <v>0</v>
          </cell>
          <cell r="BH161">
            <v>0</v>
          </cell>
          <cell r="BI161">
            <v>0</v>
          </cell>
          <cell r="BJ161">
            <v>0</v>
          </cell>
          <cell r="BL161">
            <v>0</v>
          </cell>
          <cell r="BM161">
            <v>0</v>
          </cell>
          <cell r="BN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>
            <v>0</v>
          </cell>
          <cell r="BX161">
            <v>0</v>
          </cell>
          <cell r="BY161">
            <v>0</v>
          </cell>
          <cell r="BZ161">
            <v>0</v>
          </cell>
          <cell r="CB161">
            <v>41802000</v>
          </cell>
          <cell r="CC161">
            <v>30</v>
          </cell>
          <cell r="CD161">
            <v>0</v>
          </cell>
          <cell r="CF161">
            <v>41802000</v>
          </cell>
          <cell r="CG161">
            <v>29</v>
          </cell>
          <cell r="CH161">
            <v>1441448</v>
          </cell>
          <cell r="CJ161">
            <v>40360552</v>
          </cell>
          <cell r="CK161">
            <v>28</v>
          </cell>
          <cell r="CL161">
            <v>1441448</v>
          </cell>
          <cell r="CN161">
            <v>38919104</v>
          </cell>
          <cell r="CO161">
            <v>27</v>
          </cell>
          <cell r="CP161">
            <v>1441448</v>
          </cell>
          <cell r="CR161">
            <v>37477656</v>
          </cell>
          <cell r="CS161">
            <v>26</v>
          </cell>
          <cell r="CT161">
            <v>1441448</v>
          </cell>
          <cell r="CV161">
            <v>36036208</v>
          </cell>
          <cell r="CW161">
            <v>25</v>
          </cell>
          <cell r="CX161">
            <v>1441448</v>
          </cell>
          <cell r="CZ161">
            <v>34594760</v>
          </cell>
          <cell r="DA161">
            <v>24</v>
          </cell>
          <cell r="DB161">
            <v>1441448</v>
          </cell>
          <cell r="DD161">
            <v>33153312</v>
          </cell>
          <cell r="DE161">
            <v>23</v>
          </cell>
          <cell r="DF161">
            <v>1441448</v>
          </cell>
          <cell r="DH161">
            <v>31711864</v>
          </cell>
          <cell r="DI161">
            <v>22</v>
          </cell>
          <cell r="DJ161">
            <v>1441448</v>
          </cell>
          <cell r="DL161">
            <v>30270416</v>
          </cell>
          <cell r="DM161">
            <v>21</v>
          </cell>
          <cell r="DN161">
            <v>1441448</v>
          </cell>
          <cell r="DP161">
            <v>28828968</v>
          </cell>
          <cell r="DQ161">
            <v>20</v>
          </cell>
          <cell r="DR161">
            <v>1441448</v>
          </cell>
          <cell r="DT161">
            <v>27387520</v>
          </cell>
          <cell r="DU161">
            <v>19</v>
          </cell>
          <cell r="DV161">
            <v>1441448</v>
          </cell>
          <cell r="DX161">
            <v>25946072</v>
          </cell>
          <cell r="DY161">
            <v>18</v>
          </cell>
          <cell r="DZ161">
            <v>1441448</v>
          </cell>
          <cell r="EB161">
            <v>24504624</v>
          </cell>
          <cell r="EC161">
            <v>17</v>
          </cell>
          <cell r="ED161">
            <v>1441448</v>
          </cell>
          <cell r="EF161">
            <v>23063176</v>
          </cell>
          <cell r="EG161">
            <v>16</v>
          </cell>
          <cell r="EH161">
            <v>1441448</v>
          </cell>
          <cell r="EJ161">
            <v>21621728</v>
          </cell>
          <cell r="EK161">
            <v>15</v>
          </cell>
          <cell r="EL161">
            <v>1441448</v>
          </cell>
          <cell r="EN161">
            <v>20180280</v>
          </cell>
          <cell r="EO161">
            <v>14</v>
          </cell>
          <cell r="EP161">
            <v>1441448</v>
          </cell>
          <cell r="ER161">
            <v>18738832</v>
          </cell>
          <cell r="ES161">
            <v>13</v>
          </cell>
          <cell r="ET161">
            <v>1441448</v>
          </cell>
          <cell r="EV161">
            <v>17297384</v>
          </cell>
          <cell r="EW161">
            <v>12</v>
          </cell>
          <cell r="EX161">
            <v>1441448</v>
          </cell>
          <cell r="EZ161">
            <v>15855936</v>
          </cell>
          <cell r="FA161">
            <v>11</v>
          </cell>
          <cell r="FB161">
            <v>1441448</v>
          </cell>
          <cell r="FD161">
            <v>14414488</v>
          </cell>
          <cell r="FE161">
            <v>10</v>
          </cell>
          <cell r="FF161">
            <v>1441448</v>
          </cell>
          <cell r="FH161">
            <v>12973040</v>
          </cell>
          <cell r="FI161">
            <v>9</v>
          </cell>
          <cell r="FJ161">
            <v>1441448</v>
          </cell>
          <cell r="FL161">
            <v>11531592</v>
          </cell>
          <cell r="FM161">
            <v>8</v>
          </cell>
          <cell r="FN161">
            <v>1441448</v>
          </cell>
          <cell r="FP161">
            <v>10090144</v>
          </cell>
          <cell r="FQ161">
            <v>7</v>
          </cell>
          <cell r="FR161">
            <v>1441448</v>
          </cell>
          <cell r="FT161">
            <v>8648696</v>
          </cell>
          <cell r="FU161">
            <v>6</v>
          </cell>
          <cell r="FV161">
            <v>1441448</v>
          </cell>
          <cell r="FX161">
            <v>7207248</v>
          </cell>
          <cell r="FY161">
            <v>5</v>
          </cell>
          <cell r="FZ161">
            <v>1441448</v>
          </cell>
          <cell r="GB161">
            <v>5765800</v>
          </cell>
          <cell r="GC161">
            <v>4</v>
          </cell>
          <cell r="GD161">
            <v>1441448</v>
          </cell>
          <cell r="GF161">
            <v>4324352</v>
          </cell>
          <cell r="GG161">
            <v>3</v>
          </cell>
          <cell r="GH161">
            <v>1441448</v>
          </cell>
          <cell r="GJ161">
            <v>2882904</v>
          </cell>
          <cell r="GK161">
            <v>2</v>
          </cell>
          <cell r="GL161">
            <v>1441448</v>
          </cell>
          <cell r="GN161">
            <v>1441456</v>
          </cell>
          <cell r="GO161">
            <v>1</v>
          </cell>
          <cell r="GP161">
            <v>1441456</v>
          </cell>
          <cell r="GR161">
            <v>0</v>
          </cell>
          <cell r="GS161">
            <v>0</v>
          </cell>
          <cell r="GT161">
            <v>0</v>
          </cell>
          <cell r="GV161">
            <v>0</v>
          </cell>
          <cell r="GW161">
            <v>0</v>
          </cell>
          <cell r="GX161">
            <v>0</v>
          </cell>
          <cell r="GZ161">
            <v>0</v>
          </cell>
          <cell r="HA161">
            <v>0</v>
          </cell>
          <cell r="HB161">
            <v>0</v>
          </cell>
          <cell r="HD161">
            <v>0</v>
          </cell>
          <cell r="HE161">
            <v>0</v>
          </cell>
          <cell r="HF161">
            <v>0</v>
          </cell>
          <cell r="HH161">
            <v>0</v>
          </cell>
          <cell r="HI161">
            <v>0</v>
          </cell>
          <cell r="HJ161">
            <v>0</v>
          </cell>
          <cell r="HL161">
            <v>0</v>
          </cell>
          <cell r="HM161">
            <v>0</v>
          </cell>
          <cell r="HN161">
            <v>0</v>
          </cell>
          <cell r="HP161">
            <v>0</v>
          </cell>
          <cell r="HQ161">
            <v>0</v>
          </cell>
          <cell r="HR161">
            <v>0</v>
          </cell>
          <cell r="HT161">
            <v>0</v>
          </cell>
          <cell r="HU161">
            <v>0</v>
          </cell>
          <cell r="HV161">
            <v>0</v>
          </cell>
          <cell r="HX161">
            <v>0</v>
          </cell>
          <cell r="HY161">
            <v>0</v>
          </cell>
          <cell r="HZ161">
            <v>0</v>
          </cell>
          <cell r="IB161">
            <v>0</v>
          </cell>
          <cell r="IC161">
            <v>0</v>
          </cell>
          <cell r="ID161">
            <v>0</v>
          </cell>
          <cell r="IF161">
            <v>0</v>
          </cell>
          <cell r="IG161">
            <v>0</v>
          </cell>
          <cell r="IH161">
            <v>0</v>
          </cell>
          <cell r="IJ161">
            <v>0</v>
          </cell>
          <cell r="IK161">
            <v>0</v>
          </cell>
          <cell r="IL161">
            <v>0</v>
          </cell>
          <cell r="IN161">
            <v>0</v>
          </cell>
          <cell r="IO161">
            <v>0</v>
          </cell>
          <cell r="IP161">
            <v>0</v>
          </cell>
          <cell r="IR161">
            <v>0</v>
          </cell>
          <cell r="IS161">
            <v>0</v>
          </cell>
          <cell r="IT161">
            <v>0</v>
          </cell>
          <cell r="IV161">
            <v>0</v>
          </cell>
          <cell r="IW161">
            <v>0</v>
          </cell>
          <cell r="IX161">
            <v>0</v>
          </cell>
          <cell r="IZ161">
            <v>0</v>
          </cell>
          <cell r="JA161">
            <v>0</v>
          </cell>
          <cell r="JB161">
            <v>0</v>
          </cell>
          <cell r="JD161">
            <v>0</v>
          </cell>
          <cell r="JE161">
            <v>0</v>
          </cell>
          <cell r="JF161">
            <v>0</v>
          </cell>
          <cell r="JH161">
            <v>0</v>
          </cell>
          <cell r="JI161">
            <v>0</v>
          </cell>
          <cell r="JJ161">
            <v>0</v>
          </cell>
          <cell r="JL161">
            <v>0</v>
          </cell>
          <cell r="JM161">
            <v>0</v>
          </cell>
          <cell r="JN161">
            <v>0</v>
          </cell>
          <cell r="JP161" t="str">
            <v>Okay</v>
          </cell>
        </row>
        <row r="162">
          <cell r="C162" t="str">
            <v>2026/27</v>
          </cell>
          <cell r="D162" t="str">
            <v>Land</v>
          </cell>
          <cell r="E162">
            <v>0</v>
          </cell>
          <cell r="F162">
            <v>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0</v>
          </cell>
          <cell r="AX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0</v>
          </cell>
          <cell r="BJ162">
            <v>0</v>
          </cell>
          <cell r="BL162">
            <v>0</v>
          </cell>
          <cell r="BM162">
            <v>0</v>
          </cell>
          <cell r="BN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>
            <v>0</v>
          </cell>
          <cell r="BX162">
            <v>0</v>
          </cell>
          <cell r="BY162">
            <v>0</v>
          </cell>
          <cell r="BZ162">
            <v>0</v>
          </cell>
          <cell r="CB162">
            <v>0</v>
          </cell>
          <cell r="CC162">
            <v>50</v>
          </cell>
          <cell r="CD162">
            <v>0</v>
          </cell>
          <cell r="CF162">
            <v>0</v>
          </cell>
          <cell r="CG162">
            <v>49</v>
          </cell>
          <cell r="CH162">
            <v>0</v>
          </cell>
          <cell r="CJ162">
            <v>0</v>
          </cell>
          <cell r="CK162">
            <v>48</v>
          </cell>
          <cell r="CL162">
            <v>0</v>
          </cell>
          <cell r="CN162">
            <v>0</v>
          </cell>
          <cell r="CO162">
            <v>47</v>
          </cell>
          <cell r="CP162">
            <v>0</v>
          </cell>
          <cell r="CR162">
            <v>0</v>
          </cell>
          <cell r="CS162">
            <v>46</v>
          </cell>
          <cell r="CT162">
            <v>0</v>
          </cell>
          <cell r="CV162">
            <v>0</v>
          </cell>
          <cell r="CW162">
            <v>45</v>
          </cell>
          <cell r="CX162">
            <v>0</v>
          </cell>
          <cell r="CZ162">
            <v>0</v>
          </cell>
          <cell r="DA162">
            <v>44</v>
          </cell>
          <cell r="DB162">
            <v>0</v>
          </cell>
          <cell r="DD162">
            <v>0</v>
          </cell>
          <cell r="DE162">
            <v>43</v>
          </cell>
          <cell r="DF162">
            <v>0</v>
          </cell>
          <cell r="DH162">
            <v>0</v>
          </cell>
          <cell r="DI162">
            <v>42</v>
          </cell>
          <cell r="DJ162">
            <v>0</v>
          </cell>
          <cell r="DL162">
            <v>0</v>
          </cell>
          <cell r="DM162">
            <v>41</v>
          </cell>
          <cell r="DN162">
            <v>0</v>
          </cell>
          <cell r="DP162">
            <v>0</v>
          </cell>
          <cell r="DQ162">
            <v>40</v>
          </cell>
          <cell r="DR162">
            <v>0</v>
          </cell>
          <cell r="DT162">
            <v>0</v>
          </cell>
          <cell r="DU162">
            <v>39</v>
          </cell>
          <cell r="DV162">
            <v>0</v>
          </cell>
          <cell r="DX162">
            <v>0</v>
          </cell>
          <cell r="DY162">
            <v>38</v>
          </cell>
          <cell r="DZ162">
            <v>0</v>
          </cell>
          <cell r="EB162">
            <v>0</v>
          </cell>
          <cell r="EC162">
            <v>37</v>
          </cell>
          <cell r="ED162">
            <v>0</v>
          </cell>
          <cell r="EF162">
            <v>0</v>
          </cell>
          <cell r="EG162">
            <v>36</v>
          </cell>
          <cell r="EH162">
            <v>0</v>
          </cell>
          <cell r="EJ162">
            <v>0</v>
          </cell>
          <cell r="EK162">
            <v>35</v>
          </cell>
          <cell r="EL162">
            <v>0</v>
          </cell>
          <cell r="EN162">
            <v>0</v>
          </cell>
          <cell r="EO162">
            <v>34</v>
          </cell>
          <cell r="EP162">
            <v>0</v>
          </cell>
          <cell r="ER162">
            <v>0</v>
          </cell>
          <cell r="ES162">
            <v>33</v>
          </cell>
          <cell r="ET162">
            <v>0</v>
          </cell>
          <cell r="EV162">
            <v>0</v>
          </cell>
          <cell r="EW162">
            <v>32</v>
          </cell>
          <cell r="EX162">
            <v>0</v>
          </cell>
          <cell r="EZ162">
            <v>0</v>
          </cell>
          <cell r="FA162">
            <v>31</v>
          </cell>
          <cell r="FB162">
            <v>0</v>
          </cell>
          <cell r="FD162">
            <v>0</v>
          </cell>
          <cell r="FE162">
            <v>30</v>
          </cell>
          <cell r="FF162">
            <v>0</v>
          </cell>
          <cell r="FH162">
            <v>0</v>
          </cell>
          <cell r="FI162">
            <v>29</v>
          </cell>
          <cell r="FJ162">
            <v>0</v>
          </cell>
          <cell r="FL162">
            <v>0</v>
          </cell>
          <cell r="FM162">
            <v>28</v>
          </cell>
          <cell r="FN162">
            <v>0</v>
          </cell>
          <cell r="FP162">
            <v>0</v>
          </cell>
          <cell r="FQ162">
            <v>27</v>
          </cell>
          <cell r="FR162">
            <v>0</v>
          </cell>
          <cell r="FT162">
            <v>0</v>
          </cell>
          <cell r="FU162">
            <v>26</v>
          </cell>
          <cell r="FV162">
            <v>0</v>
          </cell>
          <cell r="FX162">
            <v>0</v>
          </cell>
          <cell r="FY162">
            <v>25</v>
          </cell>
          <cell r="FZ162">
            <v>0</v>
          </cell>
          <cell r="GB162">
            <v>0</v>
          </cell>
          <cell r="GC162">
            <v>24</v>
          </cell>
          <cell r="GD162">
            <v>0</v>
          </cell>
          <cell r="GF162">
            <v>0</v>
          </cell>
          <cell r="GG162">
            <v>23</v>
          </cell>
          <cell r="GH162">
            <v>0</v>
          </cell>
          <cell r="GJ162">
            <v>0</v>
          </cell>
          <cell r="GK162">
            <v>22</v>
          </cell>
          <cell r="GL162">
            <v>0</v>
          </cell>
          <cell r="GN162">
            <v>0</v>
          </cell>
          <cell r="GO162">
            <v>21</v>
          </cell>
          <cell r="GP162">
            <v>0</v>
          </cell>
          <cell r="GR162">
            <v>0</v>
          </cell>
          <cell r="GS162">
            <v>20</v>
          </cell>
          <cell r="GT162">
            <v>0</v>
          </cell>
          <cell r="GV162">
            <v>0</v>
          </cell>
          <cell r="GW162">
            <v>19</v>
          </cell>
          <cell r="GX162">
            <v>0</v>
          </cell>
          <cell r="GZ162">
            <v>0</v>
          </cell>
          <cell r="HA162">
            <v>18</v>
          </cell>
          <cell r="HB162">
            <v>0</v>
          </cell>
          <cell r="HD162">
            <v>0</v>
          </cell>
          <cell r="HE162">
            <v>17</v>
          </cell>
          <cell r="HF162">
            <v>0</v>
          </cell>
          <cell r="HH162">
            <v>0</v>
          </cell>
          <cell r="HI162">
            <v>16</v>
          </cell>
          <cell r="HJ162">
            <v>0</v>
          </cell>
          <cell r="HL162">
            <v>0</v>
          </cell>
          <cell r="HM162">
            <v>15</v>
          </cell>
          <cell r="HN162">
            <v>0</v>
          </cell>
          <cell r="HP162">
            <v>0</v>
          </cell>
          <cell r="HQ162">
            <v>14</v>
          </cell>
          <cell r="HR162">
            <v>0</v>
          </cell>
          <cell r="HT162">
            <v>0</v>
          </cell>
          <cell r="HU162">
            <v>13</v>
          </cell>
          <cell r="HV162">
            <v>0</v>
          </cell>
          <cell r="HX162">
            <v>0</v>
          </cell>
          <cell r="HY162">
            <v>12</v>
          </cell>
          <cell r="HZ162">
            <v>0</v>
          </cell>
          <cell r="IB162">
            <v>0</v>
          </cell>
          <cell r="IC162">
            <v>11</v>
          </cell>
          <cell r="ID162">
            <v>0</v>
          </cell>
          <cell r="IF162">
            <v>0</v>
          </cell>
          <cell r="IG162">
            <v>10</v>
          </cell>
          <cell r="IH162">
            <v>0</v>
          </cell>
          <cell r="IJ162">
            <v>0</v>
          </cell>
          <cell r="IK162">
            <v>9</v>
          </cell>
          <cell r="IL162">
            <v>0</v>
          </cell>
          <cell r="IN162">
            <v>0</v>
          </cell>
          <cell r="IO162">
            <v>8</v>
          </cell>
          <cell r="IP162">
            <v>0</v>
          </cell>
          <cell r="IR162">
            <v>0</v>
          </cell>
          <cell r="IS162">
            <v>7</v>
          </cell>
          <cell r="IT162">
            <v>0</v>
          </cell>
          <cell r="IV162">
            <v>0</v>
          </cell>
          <cell r="IW162">
            <v>6</v>
          </cell>
          <cell r="IX162">
            <v>0</v>
          </cell>
          <cell r="IZ162">
            <v>0</v>
          </cell>
          <cell r="JA162">
            <v>5</v>
          </cell>
          <cell r="JB162">
            <v>0</v>
          </cell>
          <cell r="JD162">
            <v>0</v>
          </cell>
          <cell r="JE162">
            <v>4</v>
          </cell>
          <cell r="JF162">
            <v>0</v>
          </cell>
          <cell r="JH162">
            <v>0</v>
          </cell>
          <cell r="JI162">
            <v>3</v>
          </cell>
          <cell r="JJ162">
            <v>0</v>
          </cell>
          <cell r="JL162">
            <v>0</v>
          </cell>
          <cell r="JM162">
            <v>2</v>
          </cell>
          <cell r="JN162">
            <v>0</v>
          </cell>
          <cell r="JP162" t="str">
            <v>Okay</v>
          </cell>
        </row>
        <row r="163">
          <cell r="C163" t="str">
            <v>2026/27</v>
          </cell>
          <cell r="D163" t="str">
            <v>Buildings</v>
          </cell>
          <cell r="E163">
            <v>31419000</v>
          </cell>
          <cell r="F163">
            <v>3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N163">
            <v>0</v>
          </cell>
          <cell r="AO163">
            <v>0</v>
          </cell>
          <cell r="AP163">
            <v>0</v>
          </cell>
          <cell r="AR163">
            <v>0</v>
          </cell>
          <cell r="AS163">
            <v>0</v>
          </cell>
          <cell r="AT163">
            <v>0</v>
          </cell>
          <cell r="AV163">
            <v>0</v>
          </cell>
          <cell r="AW163">
            <v>0</v>
          </cell>
          <cell r="AX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0</v>
          </cell>
          <cell r="BE163">
            <v>0</v>
          </cell>
          <cell r="BF163">
            <v>0</v>
          </cell>
          <cell r="BH163">
            <v>0</v>
          </cell>
          <cell r="BI163">
            <v>0</v>
          </cell>
          <cell r="BJ163">
            <v>0</v>
          </cell>
          <cell r="BL163">
            <v>0</v>
          </cell>
          <cell r="BM163">
            <v>0</v>
          </cell>
          <cell r="BN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B163">
            <v>31419000</v>
          </cell>
          <cell r="CC163">
            <v>35</v>
          </cell>
          <cell r="CD163">
            <v>0</v>
          </cell>
          <cell r="CF163">
            <v>31419000</v>
          </cell>
          <cell r="CG163">
            <v>34</v>
          </cell>
          <cell r="CH163">
            <v>924088</v>
          </cell>
          <cell r="CJ163">
            <v>30494912</v>
          </cell>
          <cell r="CK163">
            <v>33</v>
          </cell>
          <cell r="CL163">
            <v>924088</v>
          </cell>
          <cell r="CN163">
            <v>29570824</v>
          </cell>
          <cell r="CO163">
            <v>32</v>
          </cell>
          <cell r="CP163">
            <v>924088</v>
          </cell>
          <cell r="CR163">
            <v>28646736</v>
          </cell>
          <cell r="CS163">
            <v>31</v>
          </cell>
          <cell r="CT163">
            <v>924088</v>
          </cell>
          <cell r="CV163">
            <v>27722648</v>
          </cell>
          <cell r="CW163">
            <v>30</v>
          </cell>
          <cell r="CX163">
            <v>924088</v>
          </cell>
          <cell r="CZ163">
            <v>26798560</v>
          </cell>
          <cell r="DA163">
            <v>29</v>
          </cell>
          <cell r="DB163">
            <v>924088</v>
          </cell>
          <cell r="DD163">
            <v>25874472</v>
          </cell>
          <cell r="DE163">
            <v>28</v>
          </cell>
          <cell r="DF163">
            <v>924088</v>
          </cell>
          <cell r="DH163">
            <v>24950384</v>
          </cell>
          <cell r="DI163">
            <v>27</v>
          </cell>
          <cell r="DJ163">
            <v>924088</v>
          </cell>
          <cell r="DL163">
            <v>24026296</v>
          </cell>
          <cell r="DM163">
            <v>26</v>
          </cell>
          <cell r="DN163">
            <v>924088</v>
          </cell>
          <cell r="DP163">
            <v>23102208</v>
          </cell>
          <cell r="DQ163">
            <v>25</v>
          </cell>
          <cell r="DR163">
            <v>924088</v>
          </cell>
          <cell r="DT163">
            <v>22178120</v>
          </cell>
          <cell r="DU163">
            <v>24</v>
          </cell>
          <cell r="DV163">
            <v>924088</v>
          </cell>
          <cell r="DX163">
            <v>21254032</v>
          </cell>
          <cell r="DY163">
            <v>23</v>
          </cell>
          <cell r="DZ163">
            <v>924088</v>
          </cell>
          <cell r="EB163">
            <v>20329944</v>
          </cell>
          <cell r="EC163">
            <v>22</v>
          </cell>
          <cell r="ED163">
            <v>924088</v>
          </cell>
          <cell r="EF163">
            <v>19405856</v>
          </cell>
          <cell r="EG163">
            <v>21</v>
          </cell>
          <cell r="EH163">
            <v>924088</v>
          </cell>
          <cell r="EJ163">
            <v>18481768</v>
          </cell>
          <cell r="EK163">
            <v>20</v>
          </cell>
          <cell r="EL163">
            <v>924088</v>
          </cell>
          <cell r="EN163">
            <v>17557680</v>
          </cell>
          <cell r="EO163">
            <v>19</v>
          </cell>
          <cell r="EP163">
            <v>924088</v>
          </cell>
          <cell r="ER163">
            <v>16633592</v>
          </cell>
          <cell r="ES163">
            <v>18</v>
          </cell>
          <cell r="ET163">
            <v>924088</v>
          </cell>
          <cell r="EV163">
            <v>15709504</v>
          </cell>
          <cell r="EW163">
            <v>17</v>
          </cell>
          <cell r="EX163">
            <v>924088</v>
          </cell>
          <cell r="EZ163">
            <v>14785416</v>
          </cell>
          <cell r="FA163">
            <v>16</v>
          </cell>
          <cell r="FB163">
            <v>924088</v>
          </cell>
          <cell r="FD163">
            <v>13861328</v>
          </cell>
          <cell r="FE163">
            <v>15</v>
          </cell>
          <cell r="FF163">
            <v>924088</v>
          </cell>
          <cell r="FH163">
            <v>12937240</v>
          </cell>
          <cell r="FI163">
            <v>14</v>
          </cell>
          <cell r="FJ163">
            <v>924088</v>
          </cell>
          <cell r="FL163">
            <v>12013152</v>
          </cell>
          <cell r="FM163">
            <v>13</v>
          </cell>
          <cell r="FN163">
            <v>924088</v>
          </cell>
          <cell r="FP163">
            <v>11089064</v>
          </cell>
          <cell r="FQ163">
            <v>12</v>
          </cell>
          <cell r="FR163">
            <v>924088</v>
          </cell>
          <cell r="FT163">
            <v>10164976</v>
          </cell>
          <cell r="FU163">
            <v>11</v>
          </cell>
          <cell r="FV163">
            <v>924088</v>
          </cell>
          <cell r="FX163">
            <v>9240888</v>
          </cell>
          <cell r="FY163">
            <v>10</v>
          </cell>
          <cell r="FZ163">
            <v>924088</v>
          </cell>
          <cell r="GB163">
            <v>8316800</v>
          </cell>
          <cell r="GC163">
            <v>9</v>
          </cell>
          <cell r="GD163">
            <v>924088</v>
          </cell>
          <cell r="GF163">
            <v>7392712</v>
          </cell>
          <cell r="GG163">
            <v>8</v>
          </cell>
          <cell r="GH163">
            <v>924088</v>
          </cell>
          <cell r="GJ163">
            <v>6468624</v>
          </cell>
          <cell r="GK163">
            <v>7</v>
          </cell>
          <cell r="GL163">
            <v>924088</v>
          </cell>
          <cell r="GN163">
            <v>5544536</v>
          </cell>
          <cell r="GO163">
            <v>6</v>
          </cell>
          <cell r="GP163">
            <v>924088</v>
          </cell>
          <cell r="GR163">
            <v>4620448</v>
          </cell>
          <cell r="GS163">
            <v>5</v>
          </cell>
          <cell r="GT163">
            <v>924088</v>
          </cell>
          <cell r="GV163">
            <v>3696360</v>
          </cell>
          <cell r="GW163">
            <v>4</v>
          </cell>
          <cell r="GX163">
            <v>924088</v>
          </cell>
          <cell r="GZ163">
            <v>2772272</v>
          </cell>
          <cell r="HA163">
            <v>3</v>
          </cell>
          <cell r="HB163">
            <v>924088</v>
          </cell>
          <cell r="HD163">
            <v>1848184</v>
          </cell>
          <cell r="HE163">
            <v>2</v>
          </cell>
          <cell r="HF163">
            <v>924088</v>
          </cell>
          <cell r="HH163">
            <v>924096</v>
          </cell>
          <cell r="HI163">
            <v>1</v>
          </cell>
          <cell r="HJ163">
            <v>924096</v>
          </cell>
          <cell r="HL163">
            <v>0</v>
          </cell>
          <cell r="HM163">
            <v>0</v>
          </cell>
          <cell r="HN163">
            <v>0</v>
          </cell>
          <cell r="HP163">
            <v>0</v>
          </cell>
          <cell r="HQ163">
            <v>0</v>
          </cell>
          <cell r="HR163">
            <v>0</v>
          </cell>
          <cell r="HT163">
            <v>0</v>
          </cell>
          <cell r="HU163">
            <v>0</v>
          </cell>
          <cell r="HV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F163">
            <v>0</v>
          </cell>
          <cell r="IG163">
            <v>0</v>
          </cell>
          <cell r="IH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R163">
            <v>0</v>
          </cell>
          <cell r="IS163">
            <v>0</v>
          </cell>
          <cell r="IT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0</v>
          </cell>
          <cell r="JB163">
            <v>0</v>
          </cell>
          <cell r="JD163">
            <v>0</v>
          </cell>
          <cell r="JE163">
            <v>0</v>
          </cell>
          <cell r="JF163">
            <v>0</v>
          </cell>
          <cell r="JH163">
            <v>0</v>
          </cell>
          <cell r="JI163">
            <v>0</v>
          </cell>
          <cell r="JJ163">
            <v>0</v>
          </cell>
          <cell r="JL163">
            <v>0</v>
          </cell>
          <cell r="JM163">
            <v>0</v>
          </cell>
          <cell r="JN163">
            <v>0</v>
          </cell>
          <cell r="JP163" t="str">
            <v>Okay</v>
          </cell>
        </row>
        <row r="164">
          <cell r="JP164" t="str">
            <v>Okay</v>
          </cell>
        </row>
        <row r="165">
          <cell r="C165" t="str">
            <v>2026/27</v>
          </cell>
          <cell r="D165" t="str">
            <v>Total</v>
          </cell>
          <cell r="E165">
            <v>7322100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0</v>
          </cell>
          <cell r="AD165">
            <v>0</v>
          </cell>
          <cell r="AF165">
            <v>0</v>
          </cell>
          <cell r="AH165">
            <v>0</v>
          </cell>
          <cell r="AJ165">
            <v>0</v>
          </cell>
          <cell r="AL165">
            <v>0</v>
          </cell>
          <cell r="AN165">
            <v>0</v>
          </cell>
          <cell r="AP165">
            <v>0</v>
          </cell>
          <cell r="AR165">
            <v>0</v>
          </cell>
          <cell r="AT165">
            <v>0</v>
          </cell>
          <cell r="AV165">
            <v>0</v>
          </cell>
          <cell r="AX165">
            <v>0</v>
          </cell>
          <cell r="AZ165">
            <v>0</v>
          </cell>
          <cell r="BB165">
            <v>0</v>
          </cell>
          <cell r="BD165">
            <v>0</v>
          </cell>
          <cell r="BF165">
            <v>0</v>
          </cell>
          <cell r="BH165">
            <v>0</v>
          </cell>
          <cell r="BJ165">
            <v>0</v>
          </cell>
          <cell r="BL165">
            <v>0</v>
          </cell>
          <cell r="BN165">
            <v>0</v>
          </cell>
          <cell r="BP165">
            <v>0</v>
          </cell>
          <cell r="BR165">
            <v>0</v>
          </cell>
          <cell r="BT165">
            <v>0</v>
          </cell>
          <cell r="BV165">
            <v>0</v>
          </cell>
          <cell r="BX165">
            <v>0</v>
          </cell>
          <cell r="BZ165">
            <v>0</v>
          </cell>
          <cell r="CB165">
            <v>73221000</v>
          </cell>
          <cell r="CD165">
            <v>0</v>
          </cell>
          <cell r="CF165">
            <v>73221000</v>
          </cell>
          <cell r="CH165">
            <v>2365536</v>
          </cell>
          <cell r="CJ165">
            <v>70855464</v>
          </cell>
          <cell r="CL165">
            <v>2365536</v>
          </cell>
          <cell r="CN165">
            <v>68489928</v>
          </cell>
          <cell r="CP165">
            <v>2365536</v>
          </cell>
          <cell r="CR165">
            <v>66124392</v>
          </cell>
          <cell r="CT165">
            <v>2365536</v>
          </cell>
          <cell r="CV165">
            <v>63758856</v>
          </cell>
          <cell r="CX165">
            <v>2365536</v>
          </cell>
          <cell r="CZ165">
            <v>61393320</v>
          </cell>
          <cell r="DB165">
            <v>2365536</v>
          </cell>
          <cell r="DD165">
            <v>59027784</v>
          </cell>
          <cell r="DF165">
            <v>2365536</v>
          </cell>
          <cell r="DH165">
            <v>56662248</v>
          </cell>
          <cell r="DJ165">
            <v>2365536</v>
          </cell>
          <cell r="DL165">
            <v>54296712</v>
          </cell>
          <cell r="DN165">
            <v>2365536</v>
          </cell>
          <cell r="DP165">
            <v>51931176</v>
          </cell>
          <cell r="DR165">
            <v>2365536</v>
          </cell>
          <cell r="DT165">
            <v>49565640</v>
          </cell>
          <cell r="DV165">
            <v>2365536</v>
          </cell>
          <cell r="DX165">
            <v>47200104</v>
          </cell>
          <cell r="DZ165">
            <v>2365536</v>
          </cell>
          <cell r="EB165">
            <v>44834568</v>
          </cell>
          <cell r="ED165">
            <v>2365536</v>
          </cell>
          <cell r="EF165">
            <v>42469032</v>
          </cell>
          <cell r="EH165">
            <v>2365536</v>
          </cell>
          <cell r="EJ165">
            <v>40103496</v>
          </cell>
          <cell r="EL165">
            <v>2365536</v>
          </cell>
          <cell r="EN165">
            <v>37737960</v>
          </cell>
          <cell r="EP165">
            <v>2365536</v>
          </cell>
          <cell r="ER165">
            <v>35372424</v>
          </cell>
          <cell r="ET165">
            <v>2365536</v>
          </cell>
          <cell r="EV165">
            <v>33006888</v>
          </cell>
          <cell r="EX165">
            <v>2365536</v>
          </cell>
          <cell r="EZ165">
            <v>30641352</v>
          </cell>
          <cell r="FB165">
            <v>2365536</v>
          </cell>
          <cell r="FD165">
            <v>28275816</v>
          </cell>
          <cell r="FF165">
            <v>2365536</v>
          </cell>
          <cell r="FH165">
            <v>25910280</v>
          </cell>
          <cell r="FJ165">
            <v>2365536</v>
          </cell>
          <cell r="FL165">
            <v>23544744</v>
          </cell>
          <cell r="FN165">
            <v>2365536</v>
          </cell>
          <cell r="FP165">
            <v>21179208</v>
          </cell>
          <cell r="FR165">
            <v>2365536</v>
          </cell>
          <cell r="FT165">
            <v>18813672</v>
          </cell>
          <cell r="FV165">
            <v>2365536</v>
          </cell>
          <cell r="FX165">
            <v>16448136</v>
          </cell>
          <cell r="FZ165">
            <v>2365536</v>
          </cell>
          <cell r="GB165">
            <v>14082600</v>
          </cell>
          <cell r="GD165">
            <v>2365536</v>
          </cell>
          <cell r="GF165">
            <v>11717064</v>
          </cell>
          <cell r="GH165">
            <v>2365536</v>
          </cell>
          <cell r="GJ165">
            <v>9351528</v>
          </cell>
          <cell r="GL165">
            <v>2365536</v>
          </cell>
          <cell r="GN165">
            <v>6985992</v>
          </cell>
          <cell r="GP165">
            <v>2365544</v>
          </cell>
          <cell r="GR165">
            <v>4620448</v>
          </cell>
          <cell r="GT165">
            <v>924088</v>
          </cell>
          <cell r="GV165">
            <v>3696360</v>
          </cell>
          <cell r="GX165">
            <v>924088</v>
          </cell>
          <cell r="GZ165">
            <v>2772272</v>
          </cell>
          <cell r="HB165">
            <v>924088</v>
          </cell>
          <cell r="HD165">
            <v>1848184</v>
          </cell>
          <cell r="HF165">
            <v>924088</v>
          </cell>
          <cell r="HH165">
            <v>924096</v>
          </cell>
          <cell r="HJ165">
            <v>924096</v>
          </cell>
          <cell r="HL165">
            <v>0</v>
          </cell>
          <cell r="HN165">
            <v>0</v>
          </cell>
          <cell r="HP165">
            <v>0</v>
          </cell>
          <cell r="HR165">
            <v>0</v>
          </cell>
          <cell r="HT165">
            <v>0</v>
          </cell>
          <cell r="HV165">
            <v>0</v>
          </cell>
          <cell r="HX165">
            <v>0</v>
          </cell>
          <cell r="HZ165">
            <v>0</v>
          </cell>
          <cell r="IB165">
            <v>0</v>
          </cell>
          <cell r="ID165">
            <v>0</v>
          </cell>
          <cell r="IF165">
            <v>0</v>
          </cell>
          <cell r="IH165">
            <v>0</v>
          </cell>
          <cell r="IJ165">
            <v>0</v>
          </cell>
          <cell r="IL165">
            <v>0</v>
          </cell>
          <cell r="IN165">
            <v>0</v>
          </cell>
          <cell r="IP165">
            <v>0</v>
          </cell>
          <cell r="IR165">
            <v>0</v>
          </cell>
          <cell r="IT165">
            <v>0</v>
          </cell>
          <cell r="IV165">
            <v>0</v>
          </cell>
          <cell r="IX165">
            <v>0</v>
          </cell>
          <cell r="IZ165">
            <v>0</v>
          </cell>
          <cell r="JB165">
            <v>0</v>
          </cell>
          <cell r="JD165">
            <v>0</v>
          </cell>
          <cell r="JF165">
            <v>0</v>
          </cell>
          <cell r="JH165">
            <v>0</v>
          </cell>
          <cell r="JJ165">
            <v>0</v>
          </cell>
          <cell r="JL165">
            <v>0</v>
          </cell>
          <cell r="JN165">
            <v>0</v>
          </cell>
        </row>
        <row r="167">
          <cell r="C167" t="str">
            <v>2027/28</v>
          </cell>
          <cell r="D167" t="str">
            <v>IT equipment / VPE</v>
          </cell>
          <cell r="E167">
            <v>0</v>
          </cell>
          <cell r="F167">
            <v>5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0</v>
          </cell>
          <cell r="BE167">
            <v>0</v>
          </cell>
          <cell r="BF167">
            <v>0</v>
          </cell>
          <cell r="BH167">
            <v>0</v>
          </cell>
          <cell r="BI167">
            <v>0</v>
          </cell>
          <cell r="BJ167">
            <v>0</v>
          </cell>
          <cell r="BL167">
            <v>0</v>
          </cell>
          <cell r="BM167">
            <v>0</v>
          </cell>
          <cell r="BN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>
            <v>0</v>
          </cell>
          <cell r="BX167">
            <v>0</v>
          </cell>
          <cell r="BY167">
            <v>0</v>
          </cell>
          <cell r="BZ167">
            <v>0</v>
          </cell>
          <cell r="CB167">
            <v>0</v>
          </cell>
          <cell r="CC167">
            <v>0</v>
          </cell>
          <cell r="CD167">
            <v>0</v>
          </cell>
          <cell r="CF167">
            <v>0</v>
          </cell>
          <cell r="CG167">
            <v>5</v>
          </cell>
          <cell r="CH167">
            <v>0</v>
          </cell>
          <cell r="CJ167">
            <v>0</v>
          </cell>
          <cell r="CK167">
            <v>4</v>
          </cell>
          <cell r="CL167">
            <v>0</v>
          </cell>
          <cell r="CN167">
            <v>0</v>
          </cell>
          <cell r="CO167">
            <v>3</v>
          </cell>
          <cell r="CP167">
            <v>0</v>
          </cell>
          <cell r="CR167">
            <v>0</v>
          </cell>
          <cell r="CS167">
            <v>2</v>
          </cell>
          <cell r="CT167">
            <v>0</v>
          </cell>
          <cell r="CV167">
            <v>0</v>
          </cell>
          <cell r="CW167">
            <v>1</v>
          </cell>
          <cell r="CX167">
            <v>0</v>
          </cell>
          <cell r="CZ167">
            <v>0</v>
          </cell>
          <cell r="DA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H167">
            <v>0</v>
          </cell>
          <cell r="DI167">
            <v>0</v>
          </cell>
          <cell r="DJ167">
            <v>0</v>
          </cell>
          <cell r="DL167">
            <v>0</v>
          </cell>
          <cell r="DM167">
            <v>0</v>
          </cell>
          <cell r="DN167">
            <v>0</v>
          </cell>
          <cell r="DP167">
            <v>0</v>
          </cell>
          <cell r="DQ167">
            <v>0</v>
          </cell>
          <cell r="DR167">
            <v>0</v>
          </cell>
          <cell r="DT167">
            <v>0</v>
          </cell>
          <cell r="DU167">
            <v>0</v>
          </cell>
          <cell r="DV167">
            <v>0</v>
          </cell>
          <cell r="DX167">
            <v>0</v>
          </cell>
          <cell r="DY167">
            <v>0</v>
          </cell>
          <cell r="DZ167">
            <v>0</v>
          </cell>
          <cell r="EB167">
            <v>0</v>
          </cell>
          <cell r="EC167">
            <v>0</v>
          </cell>
          <cell r="ED167">
            <v>0</v>
          </cell>
          <cell r="EF167">
            <v>0</v>
          </cell>
          <cell r="EG167">
            <v>0</v>
          </cell>
          <cell r="EH167">
            <v>0</v>
          </cell>
          <cell r="EJ167">
            <v>0</v>
          </cell>
          <cell r="EK167">
            <v>0</v>
          </cell>
          <cell r="EL167">
            <v>0</v>
          </cell>
          <cell r="EN167">
            <v>0</v>
          </cell>
          <cell r="EO167">
            <v>0</v>
          </cell>
          <cell r="EP167">
            <v>0</v>
          </cell>
          <cell r="ER167">
            <v>0</v>
          </cell>
          <cell r="ES167">
            <v>0</v>
          </cell>
          <cell r="ET167">
            <v>0</v>
          </cell>
          <cell r="EV167">
            <v>0</v>
          </cell>
          <cell r="EW167">
            <v>0</v>
          </cell>
          <cell r="EX167">
            <v>0</v>
          </cell>
          <cell r="EZ167">
            <v>0</v>
          </cell>
          <cell r="FA167">
            <v>0</v>
          </cell>
          <cell r="FB167">
            <v>0</v>
          </cell>
          <cell r="FD167">
            <v>0</v>
          </cell>
          <cell r="FE167">
            <v>0</v>
          </cell>
          <cell r="FF167">
            <v>0</v>
          </cell>
          <cell r="FH167">
            <v>0</v>
          </cell>
          <cell r="FI167">
            <v>0</v>
          </cell>
          <cell r="FJ167">
            <v>0</v>
          </cell>
          <cell r="FL167">
            <v>0</v>
          </cell>
          <cell r="FM167">
            <v>0</v>
          </cell>
          <cell r="FN167">
            <v>0</v>
          </cell>
          <cell r="FP167">
            <v>0</v>
          </cell>
          <cell r="FQ167">
            <v>0</v>
          </cell>
          <cell r="FR167">
            <v>0</v>
          </cell>
          <cell r="FT167">
            <v>0</v>
          </cell>
          <cell r="FU167">
            <v>0</v>
          </cell>
          <cell r="FV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0</v>
          </cell>
          <cell r="GC167">
            <v>0</v>
          </cell>
          <cell r="GD167">
            <v>0</v>
          </cell>
          <cell r="GF167">
            <v>0</v>
          </cell>
          <cell r="GG167">
            <v>0</v>
          </cell>
          <cell r="GH167">
            <v>0</v>
          </cell>
          <cell r="GJ167">
            <v>0</v>
          </cell>
          <cell r="GK167">
            <v>0</v>
          </cell>
          <cell r="GL167">
            <v>0</v>
          </cell>
          <cell r="GN167">
            <v>0</v>
          </cell>
          <cell r="GO167">
            <v>0</v>
          </cell>
          <cell r="GP167">
            <v>0</v>
          </cell>
          <cell r="GR167">
            <v>0</v>
          </cell>
          <cell r="GS167">
            <v>0</v>
          </cell>
          <cell r="GT167">
            <v>0</v>
          </cell>
          <cell r="GV167">
            <v>0</v>
          </cell>
          <cell r="GW167">
            <v>0</v>
          </cell>
          <cell r="GX167">
            <v>0</v>
          </cell>
          <cell r="GZ167">
            <v>0</v>
          </cell>
          <cell r="HA167">
            <v>0</v>
          </cell>
          <cell r="HB167">
            <v>0</v>
          </cell>
          <cell r="HD167">
            <v>0</v>
          </cell>
          <cell r="HE167">
            <v>0</v>
          </cell>
          <cell r="HF167">
            <v>0</v>
          </cell>
          <cell r="HH167">
            <v>0</v>
          </cell>
          <cell r="HI167">
            <v>0</v>
          </cell>
          <cell r="HJ167">
            <v>0</v>
          </cell>
          <cell r="HL167">
            <v>0</v>
          </cell>
          <cell r="HM167">
            <v>0</v>
          </cell>
          <cell r="HN167">
            <v>0</v>
          </cell>
          <cell r="HP167">
            <v>0</v>
          </cell>
          <cell r="HQ167">
            <v>0</v>
          </cell>
          <cell r="HR167">
            <v>0</v>
          </cell>
          <cell r="HT167">
            <v>0</v>
          </cell>
          <cell r="HU167">
            <v>0</v>
          </cell>
          <cell r="HV167">
            <v>0</v>
          </cell>
          <cell r="HX167">
            <v>0</v>
          </cell>
          <cell r="HY167">
            <v>0</v>
          </cell>
          <cell r="HZ167">
            <v>0</v>
          </cell>
          <cell r="IB167">
            <v>0</v>
          </cell>
          <cell r="IC167">
            <v>0</v>
          </cell>
          <cell r="ID167">
            <v>0</v>
          </cell>
          <cell r="IF167">
            <v>0</v>
          </cell>
          <cell r="IG167">
            <v>0</v>
          </cell>
          <cell r="IH167">
            <v>0</v>
          </cell>
          <cell r="IJ167">
            <v>0</v>
          </cell>
          <cell r="IK167">
            <v>0</v>
          </cell>
          <cell r="IL167">
            <v>0</v>
          </cell>
          <cell r="IN167">
            <v>0</v>
          </cell>
          <cell r="IO167">
            <v>0</v>
          </cell>
          <cell r="IP167">
            <v>0</v>
          </cell>
          <cell r="IR167">
            <v>0</v>
          </cell>
          <cell r="IS167">
            <v>0</v>
          </cell>
          <cell r="IT167">
            <v>0</v>
          </cell>
          <cell r="IV167">
            <v>0</v>
          </cell>
          <cell r="IW167">
            <v>0</v>
          </cell>
          <cell r="IX167">
            <v>0</v>
          </cell>
          <cell r="IZ167">
            <v>0</v>
          </cell>
          <cell r="JA167">
            <v>0</v>
          </cell>
          <cell r="JB167">
            <v>0</v>
          </cell>
          <cell r="JD167">
            <v>0</v>
          </cell>
          <cell r="JE167">
            <v>0</v>
          </cell>
          <cell r="JF167">
            <v>0</v>
          </cell>
          <cell r="JH167">
            <v>0</v>
          </cell>
          <cell r="JI167">
            <v>0</v>
          </cell>
          <cell r="JJ167">
            <v>0</v>
          </cell>
          <cell r="JL167">
            <v>0</v>
          </cell>
          <cell r="JM167">
            <v>0</v>
          </cell>
          <cell r="JN167">
            <v>0</v>
          </cell>
          <cell r="JP167" t="str">
            <v>Okay</v>
          </cell>
        </row>
        <row r="168">
          <cell r="C168" t="str">
            <v>2027/28</v>
          </cell>
          <cell r="D168" t="str">
            <v>Third party spend (REFFCUS)</v>
          </cell>
          <cell r="E168">
            <v>0</v>
          </cell>
          <cell r="F168">
            <v>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N168">
            <v>0</v>
          </cell>
          <cell r="AO168">
            <v>0</v>
          </cell>
          <cell r="AP168">
            <v>0</v>
          </cell>
          <cell r="AR168">
            <v>0</v>
          </cell>
          <cell r="AS168">
            <v>0</v>
          </cell>
          <cell r="AT168">
            <v>0</v>
          </cell>
          <cell r="AV168">
            <v>0</v>
          </cell>
          <cell r="AW168">
            <v>0</v>
          </cell>
          <cell r="AX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0</v>
          </cell>
          <cell r="BE168">
            <v>0</v>
          </cell>
          <cell r="BF168">
            <v>0</v>
          </cell>
          <cell r="BH168">
            <v>0</v>
          </cell>
          <cell r="BI168">
            <v>0</v>
          </cell>
          <cell r="BJ168">
            <v>0</v>
          </cell>
          <cell r="BL168">
            <v>0</v>
          </cell>
          <cell r="BM168">
            <v>0</v>
          </cell>
          <cell r="BN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B168">
            <v>0</v>
          </cell>
          <cell r="CC168">
            <v>0</v>
          </cell>
          <cell r="CD168">
            <v>0</v>
          </cell>
          <cell r="CF168">
            <v>0</v>
          </cell>
          <cell r="CG168">
            <v>2</v>
          </cell>
          <cell r="CH168">
            <v>0</v>
          </cell>
          <cell r="CJ168">
            <v>0</v>
          </cell>
          <cell r="CK168">
            <v>1</v>
          </cell>
          <cell r="CL168">
            <v>0</v>
          </cell>
          <cell r="CN168">
            <v>0</v>
          </cell>
          <cell r="CO168">
            <v>0</v>
          </cell>
          <cell r="CP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Z168">
            <v>0</v>
          </cell>
          <cell r="DA168">
            <v>0</v>
          </cell>
          <cell r="DB168">
            <v>0</v>
          </cell>
          <cell r="DD168">
            <v>0</v>
          </cell>
          <cell r="DE168">
            <v>0</v>
          </cell>
          <cell r="DF168">
            <v>0</v>
          </cell>
          <cell r="DH168">
            <v>0</v>
          </cell>
          <cell r="DI168">
            <v>0</v>
          </cell>
          <cell r="DJ168">
            <v>0</v>
          </cell>
          <cell r="DL168">
            <v>0</v>
          </cell>
          <cell r="DM168">
            <v>0</v>
          </cell>
          <cell r="DN168">
            <v>0</v>
          </cell>
          <cell r="DP168">
            <v>0</v>
          </cell>
          <cell r="DQ168">
            <v>0</v>
          </cell>
          <cell r="DR168">
            <v>0</v>
          </cell>
          <cell r="DT168">
            <v>0</v>
          </cell>
          <cell r="DU168">
            <v>0</v>
          </cell>
          <cell r="DV168">
            <v>0</v>
          </cell>
          <cell r="DX168">
            <v>0</v>
          </cell>
          <cell r="DY168">
            <v>0</v>
          </cell>
          <cell r="DZ168">
            <v>0</v>
          </cell>
          <cell r="EB168">
            <v>0</v>
          </cell>
          <cell r="EC168">
            <v>0</v>
          </cell>
          <cell r="ED168">
            <v>0</v>
          </cell>
          <cell r="EF168">
            <v>0</v>
          </cell>
          <cell r="EG168">
            <v>0</v>
          </cell>
          <cell r="EH168">
            <v>0</v>
          </cell>
          <cell r="EJ168">
            <v>0</v>
          </cell>
          <cell r="EK168">
            <v>0</v>
          </cell>
          <cell r="EL168">
            <v>0</v>
          </cell>
          <cell r="EN168">
            <v>0</v>
          </cell>
          <cell r="EO168">
            <v>0</v>
          </cell>
          <cell r="EP168">
            <v>0</v>
          </cell>
          <cell r="ER168">
            <v>0</v>
          </cell>
          <cell r="ES168">
            <v>0</v>
          </cell>
          <cell r="ET168">
            <v>0</v>
          </cell>
          <cell r="EV168">
            <v>0</v>
          </cell>
          <cell r="EW168">
            <v>0</v>
          </cell>
          <cell r="EX168">
            <v>0</v>
          </cell>
          <cell r="EZ168">
            <v>0</v>
          </cell>
          <cell r="FA168">
            <v>0</v>
          </cell>
          <cell r="FB168">
            <v>0</v>
          </cell>
          <cell r="FD168">
            <v>0</v>
          </cell>
          <cell r="FE168">
            <v>0</v>
          </cell>
          <cell r="FF168">
            <v>0</v>
          </cell>
          <cell r="FH168">
            <v>0</v>
          </cell>
          <cell r="FI168">
            <v>0</v>
          </cell>
          <cell r="FJ168">
            <v>0</v>
          </cell>
          <cell r="FL168">
            <v>0</v>
          </cell>
          <cell r="FM168">
            <v>0</v>
          </cell>
          <cell r="FN168">
            <v>0</v>
          </cell>
          <cell r="FP168">
            <v>0</v>
          </cell>
          <cell r="FQ168">
            <v>0</v>
          </cell>
          <cell r="FR168">
            <v>0</v>
          </cell>
          <cell r="FT168">
            <v>0</v>
          </cell>
          <cell r="FU168">
            <v>0</v>
          </cell>
          <cell r="FV168">
            <v>0</v>
          </cell>
          <cell r="FX168">
            <v>0</v>
          </cell>
          <cell r="FY168">
            <v>0</v>
          </cell>
          <cell r="FZ168">
            <v>0</v>
          </cell>
          <cell r="GB168">
            <v>0</v>
          </cell>
          <cell r="GC168">
            <v>0</v>
          </cell>
          <cell r="GD168">
            <v>0</v>
          </cell>
          <cell r="GF168">
            <v>0</v>
          </cell>
          <cell r="GG168">
            <v>0</v>
          </cell>
          <cell r="GH168">
            <v>0</v>
          </cell>
          <cell r="GJ168">
            <v>0</v>
          </cell>
          <cell r="GK168">
            <v>0</v>
          </cell>
          <cell r="GL168">
            <v>0</v>
          </cell>
          <cell r="GN168">
            <v>0</v>
          </cell>
          <cell r="GO168">
            <v>0</v>
          </cell>
          <cell r="GP168">
            <v>0</v>
          </cell>
          <cell r="GR168">
            <v>0</v>
          </cell>
          <cell r="GS168">
            <v>0</v>
          </cell>
          <cell r="GT168">
            <v>0</v>
          </cell>
          <cell r="GV168">
            <v>0</v>
          </cell>
          <cell r="GW168">
            <v>0</v>
          </cell>
          <cell r="GX168">
            <v>0</v>
          </cell>
          <cell r="GZ168">
            <v>0</v>
          </cell>
          <cell r="HA168">
            <v>0</v>
          </cell>
          <cell r="HB168">
            <v>0</v>
          </cell>
          <cell r="HD168">
            <v>0</v>
          </cell>
          <cell r="HE168">
            <v>0</v>
          </cell>
          <cell r="HF168">
            <v>0</v>
          </cell>
          <cell r="HH168">
            <v>0</v>
          </cell>
          <cell r="HI168">
            <v>0</v>
          </cell>
          <cell r="HJ168">
            <v>0</v>
          </cell>
          <cell r="HL168">
            <v>0</v>
          </cell>
          <cell r="HM168">
            <v>0</v>
          </cell>
          <cell r="HN168">
            <v>0</v>
          </cell>
          <cell r="HP168">
            <v>0</v>
          </cell>
          <cell r="HQ168">
            <v>0</v>
          </cell>
          <cell r="HR168">
            <v>0</v>
          </cell>
          <cell r="HT168">
            <v>0</v>
          </cell>
          <cell r="HU168">
            <v>0</v>
          </cell>
          <cell r="HV168">
            <v>0</v>
          </cell>
          <cell r="HX168">
            <v>0</v>
          </cell>
          <cell r="HY168">
            <v>0</v>
          </cell>
          <cell r="HZ168">
            <v>0</v>
          </cell>
          <cell r="IB168">
            <v>0</v>
          </cell>
          <cell r="IC168">
            <v>0</v>
          </cell>
          <cell r="ID168">
            <v>0</v>
          </cell>
          <cell r="IF168">
            <v>0</v>
          </cell>
          <cell r="IG168">
            <v>0</v>
          </cell>
          <cell r="IH168">
            <v>0</v>
          </cell>
          <cell r="IJ168">
            <v>0</v>
          </cell>
          <cell r="IK168">
            <v>0</v>
          </cell>
          <cell r="IL168">
            <v>0</v>
          </cell>
          <cell r="IN168">
            <v>0</v>
          </cell>
          <cell r="IO168">
            <v>0</v>
          </cell>
          <cell r="IP168">
            <v>0</v>
          </cell>
          <cell r="IR168">
            <v>0</v>
          </cell>
          <cell r="IS168">
            <v>0</v>
          </cell>
          <cell r="IT168">
            <v>0</v>
          </cell>
          <cell r="IV168">
            <v>0</v>
          </cell>
          <cell r="IW168">
            <v>0</v>
          </cell>
          <cell r="IX168">
            <v>0</v>
          </cell>
          <cell r="IZ168">
            <v>0</v>
          </cell>
          <cell r="JA168">
            <v>0</v>
          </cell>
          <cell r="JB168">
            <v>0</v>
          </cell>
          <cell r="JD168">
            <v>0</v>
          </cell>
          <cell r="JE168">
            <v>0</v>
          </cell>
          <cell r="JF168">
            <v>0</v>
          </cell>
          <cell r="JH168">
            <v>0</v>
          </cell>
          <cell r="JI168">
            <v>0</v>
          </cell>
          <cell r="JJ168">
            <v>0</v>
          </cell>
          <cell r="JL168">
            <v>0</v>
          </cell>
          <cell r="JM168">
            <v>0</v>
          </cell>
          <cell r="JN168">
            <v>0</v>
          </cell>
          <cell r="JP168" t="str">
            <v>Okay</v>
          </cell>
        </row>
        <row r="169">
          <cell r="C169" t="str">
            <v>2027/28</v>
          </cell>
          <cell r="D169" t="str">
            <v>Highways infrastructure</v>
          </cell>
          <cell r="E169">
            <v>41802000</v>
          </cell>
          <cell r="F169">
            <v>3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N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V169">
            <v>0</v>
          </cell>
          <cell r="AW169">
            <v>0</v>
          </cell>
          <cell r="AX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0</v>
          </cell>
          <cell r="BE169">
            <v>0</v>
          </cell>
          <cell r="BF169">
            <v>0</v>
          </cell>
          <cell r="BH169">
            <v>0</v>
          </cell>
          <cell r="BI169">
            <v>0</v>
          </cell>
          <cell r="BJ169">
            <v>0</v>
          </cell>
          <cell r="BL169">
            <v>0</v>
          </cell>
          <cell r="BM169">
            <v>0</v>
          </cell>
          <cell r="BN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0</v>
          </cell>
          <cell r="CB169">
            <v>0</v>
          </cell>
          <cell r="CC169">
            <v>0</v>
          </cell>
          <cell r="CD169">
            <v>0</v>
          </cell>
          <cell r="CF169">
            <v>41802000</v>
          </cell>
          <cell r="CG169">
            <v>30</v>
          </cell>
          <cell r="CH169">
            <v>0</v>
          </cell>
          <cell r="CJ169">
            <v>41802000</v>
          </cell>
          <cell r="CK169">
            <v>29</v>
          </cell>
          <cell r="CL169">
            <v>1441448</v>
          </cell>
          <cell r="CN169">
            <v>40360552</v>
          </cell>
          <cell r="CO169">
            <v>28</v>
          </cell>
          <cell r="CP169">
            <v>1441448</v>
          </cell>
          <cell r="CR169">
            <v>38919104</v>
          </cell>
          <cell r="CS169">
            <v>27</v>
          </cell>
          <cell r="CT169">
            <v>1441448</v>
          </cell>
          <cell r="CV169">
            <v>37477656</v>
          </cell>
          <cell r="CW169">
            <v>26</v>
          </cell>
          <cell r="CX169">
            <v>1441448</v>
          </cell>
          <cell r="CZ169">
            <v>36036208</v>
          </cell>
          <cell r="DA169">
            <v>25</v>
          </cell>
          <cell r="DB169">
            <v>1441448</v>
          </cell>
          <cell r="DD169">
            <v>34594760</v>
          </cell>
          <cell r="DE169">
            <v>24</v>
          </cell>
          <cell r="DF169">
            <v>1441448</v>
          </cell>
          <cell r="DH169">
            <v>33153312</v>
          </cell>
          <cell r="DI169">
            <v>23</v>
          </cell>
          <cell r="DJ169">
            <v>1441448</v>
          </cell>
          <cell r="DL169">
            <v>31711864</v>
          </cell>
          <cell r="DM169">
            <v>22</v>
          </cell>
          <cell r="DN169">
            <v>1441448</v>
          </cell>
          <cell r="DP169">
            <v>30270416</v>
          </cell>
          <cell r="DQ169">
            <v>21</v>
          </cell>
          <cell r="DR169">
            <v>1441448</v>
          </cell>
          <cell r="DT169">
            <v>28828968</v>
          </cell>
          <cell r="DU169">
            <v>20</v>
          </cell>
          <cell r="DV169">
            <v>1441448</v>
          </cell>
          <cell r="DX169">
            <v>27387520</v>
          </cell>
          <cell r="DY169">
            <v>19</v>
          </cell>
          <cell r="DZ169">
            <v>1441448</v>
          </cell>
          <cell r="EB169">
            <v>25946072</v>
          </cell>
          <cell r="EC169">
            <v>18</v>
          </cell>
          <cell r="ED169">
            <v>1441448</v>
          </cell>
          <cell r="EF169">
            <v>24504624</v>
          </cell>
          <cell r="EG169">
            <v>17</v>
          </cell>
          <cell r="EH169">
            <v>1441448</v>
          </cell>
          <cell r="EJ169">
            <v>23063176</v>
          </cell>
          <cell r="EK169">
            <v>16</v>
          </cell>
          <cell r="EL169">
            <v>1441448</v>
          </cell>
          <cell r="EN169">
            <v>21621728</v>
          </cell>
          <cell r="EO169">
            <v>15</v>
          </cell>
          <cell r="EP169">
            <v>1441448</v>
          </cell>
          <cell r="ER169">
            <v>20180280</v>
          </cell>
          <cell r="ES169">
            <v>14</v>
          </cell>
          <cell r="ET169">
            <v>1441448</v>
          </cell>
          <cell r="EV169">
            <v>18738832</v>
          </cell>
          <cell r="EW169">
            <v>13</v>
          </cell>
          <cell r="EX169">
            <v>1441448</v>
          </cell>
          <cell r="EZ169">
            <v>17297384</v>
          </cell>
          <cell r="FA169">
            <v>12</v>
          </cell>
          <cell r="FB169">
            <v>1441448</v>
          </cell>
          <cell r="FD169">
            <v>15855936</v>
          </cell>
          <cell r="FE169">
            <v>11</v>
          </cell>
          <cell r="FF169">
            <v>1441448</v>
          </cell>
          <cell r="FH169">
            <v>14414488</v>
          </cell>
          <cell r="FI169">
            <v>10</v>
          </cell>
          <cell r="FJ169">
            <v>1441448</v>
          </cell>
          <cell r="FL169">
            <v>12973040</v>
          </cell>
          <cell r="FM169">
            <v>9</v>
          </cell>
          <cell r="FN169">
            <v>1441448</v>
          </cell>
          <cell r="FP169">
            <v>11531592</v>
          </cell>
          <cell r="FQ169">
            <v>8</v>
          </cell>
          <cell r="FR169">
            <v>1441448</v>
          </cell>
          <cell r="FT169">
            <v>10090144</v>
          </cell>
          <cell r="FU169">
            <v>7</v>
          </cell>
          <cell r="FV169">
            <v>1441448</v>
          </cell>
          <cell r="FX169">
            <v>8648696</v>
          </cell>
          <cell r="FY169">
            <v>6</v>
          </cell>
          <cell r="FZ169">
            <v>1441448</v>
          </cell>
          <cell r="GB169">
            <v>7207248</v>
          </cell>
          <cell r="GC169">
            <v>5</v>
          </cell>
          <cell r="GD169">
            <v>1441448</v>
          </cell>
          <cell r="GF169">
            <v>5765800</v>
          </cell>
          <cell r="GG169">
            <v>4</v>
          </cell>
          <cell r="GH169">
            <v>1441448</v>
          </cell>
          <cell r="GJ169">
            <v>4324352</v>
          </cell>
          <cell r="GK169">
            <v>3</v>
          </cell>
          <cell r="GL169">
            <v>1441448</v>
          </cell>
          <cell r="GN169">
            <v>2882904</v>
          </cell>
          <cell r="GO169">
            <v>2</v>
          </cell>
          <cell r="GP169">
            <v>1441448</v>
          </cell>
          <cell r="GR169">
            <v>1441456</v>
          </cell>
          <cell r="GS169">
            <v>1</v>
          </cell>
          <cell r="GT169">
            <v>1441456</v>
          </cell>
          <cell r="GV169">
            <v>0</v>
          </cell>
          <cell r="GW169">
            <v>0</v>
          </cell>
          <cell r="GX169">
            <v>0</v>
          </cell>
          <cell r="GZ169">
            <v>0</v>
          </cell>
          <cell r="HA169">
            <v>0</v>
          </cell>
          <cell r="HB169">
            <v>0</v>
          </cell>
          <cell r="HD169">
            <v>0</v>
          </cell>
          <cell r="HE169">
            <v>0</v>
          </cell>
          <cell r="HF169">
            <v>0</v>
          </cell>
          <cell r="HH169">
            <v>0</v>
          </cell>
          <cell r="HI169">
            <v>0</v>
          </cell>
          <cell r="HJ169">
            <v>0</v>
          </cell>
          <cell r="HL169">
            <v>0</v>
          </cell>
          <cell r="HM169">
            <v>0</v>
          </cell>
          <cell r="HN169">
            <v>0</v>
          </cell>
          <cell r="HP169">
            <v>0</v>
          </cell>
          <cell r="HQ169">
            <v>0</v>
          </cell>
          <cell r="HR169">
            <v>0</v>
          </cell>
          <cell r="HT169">
            <v>0</v>
          </cell>
          <cell r="HU169">
            <v>0</v>
          </cell>
          <cell r="HV169">
            <v>0</v>
          </cell>
          <cell r="HX169">
            <v>0</v>
          </cell>
          <cell r="HY169">
            <v>0</v>
          </cell>
          <cell r="HZ169">
            <v>0</v>
          </cell>
          <cell r="IB169">
            <v>0</v>
          </cell>
          <cell r="IC169">
            <v>0</v>
          </cell>
          <cell r="ID169">
            <v>0</v>
          </cell>
          <cell r="IF169">
            <v>0</v>
          </cell>
          <cell r="IG169">
            <v>0</v>
          </cell>
          <cell r="IH169">
            <v>0</v>
          </cell>
          <cell r="IJ169">
            <v>0</v>
          </cell>
          <cell r="IK169">
            <v>0</v>
          </cell>
          <cell r="IL169">
            <v>0</v>
          </cell>
          <cell r="IN169">
            <v>0</v>
          </cell>
          <cell r="IO169">
            <v>0</v>
          </cell>
          <cell r="IP169">
            <v>0</v>
          </cell>
          <cell r="IR169">
            <v>0</v>
          </cell>
          <cell r="IS169">
            <v>0</v>
          </cell>
          <cell r="IT169">
            <v>0</v>
          </cell>
          <cell r="IV169">
            <v>0</v>
          </cell>
          <cell r="IW169">
            <v>0</v>
          </cell>
          <cell r="IX169">
            <v>0</v>
          </cell>
          <cell r="IZ169">
            <v>0</v>
          </cell>
          <cell r="JA169">
            <v>0</v>
          </cell>
          <cell r="JB169">
            <v>0</v>
          </cell>
          <cell r="JD169">
            <v>0</v>
          </cell>
          <cell r="JE169">
            <v>0</v>
          </cell>
          <cell r="JF169">
            <v>0</v>
          </cell>
          <cell r="JH169">
            <v>0</v>
          </cell>
          <cell r="JI169">
            <v>0</v>
          </cell>
          <cell r="JJ169">
            <v>0</v>
          </cell>
          <cell r="JL169">
            <v>0</v>
          </cell>
          <cell r="JM169">
            <v>0</v>
          </cell>
          <cell r="JN169">
            <v>0</v>
          </cell>
          <cell r="JP169" t="str">
            <v>Okay</v>
          </cell>
        </row>
        <row r="170">
          <cell r="C170" t="str">
            <v>2027/28</v>
          </cell>
          <cell r="D170" t="str">
            <v>Land</v>
          </cell>
          <cell r="E170">
            <v>0</v>
          </cell>
          <cell r="F170">
            <v>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T170">
            <v>0</v>
          </cell>
          <cell r="AV170">
            <v>0</v>
          </cell>
          <cell r="AW170">
            <v>0</v>
          </cell>
          <cell r="AX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0</v>
          </cell>
          <cell r="BE170">
            <v>0</v>
          </cell>
          <cell r="BF170">
            <v>0</v>
          </cell>
          <cell r="BH170">
            <v>0</v>
          </cell>
          <cell r="BI170">
            <v>0</v>
          </cell>
          <cell r="BJ170">
            <v>0</v>
          </cell>
          <cell r="BL170">
            <v>0</v>
          </cell>
          <cell r="BM170">
            <v>0</v>
          </cell>
          <cell r="BN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>
            <v>0</v>
          </cell>
          <cell r="BX170">
            <v>0</v>
          </cell>
          <cell r="BY170">
            <v>0</v>
          </cell>
          <cell r="BZ170">
            <v>0</v>
          </cell>
          <cell r="CB170">
            <v>0</v>
          </cell>
          <cell r="CC170">
            <v>0</v>
          </cell>
          <cell r="CD170">
            <v>0</v>
          </cell>
          <cell r="CF170">
            <v>0</v>
          </cell>
          <cell r="CG170">
            <v>50</v>
          </cell>
          <cell r="CH170">
            <v>0</v>
          </cell>
          <cell r="CJ170">
            <v>0</v>
          </cell>
          <cell r="CK170">
            <v>49</v>
          </cell>
          <cell r="CL170">
            <v>0</v>
          </cell>
          <cell r="CN170">
            <v>0</v>
          </cell>
          <cell r="CO170">
            <v>48</v>
          </cell>
          <cell r="CP170">
            <v>0</v>
          </cell>
          <cell r="CR170">
            <v>0</v>
          </cell>
          <cell r="CS170">
            <v>47</v>
          </cell>
          <cell r="CT170">
            <v>0</v>
          </cell>
          <cell r="CV170">
            <v>0</v>
          </cell>
          <cell r="CW170">
            <v>46</v>
          </cell>
          <cell r="CX170">
            <v>0</v>
          </cell>
          <cell r="CZ170">
            <v>0</v>
          </cell>
          <cell r="DA170">
            <v>45</v>
          </cell>
          <cell r="DB170">
            <v>0</v>
          </cell>
          <cell r="DD170">
            <v>0</v>
          </cell>
          <cell r="DE170">
            <v>44</v>
          </cell>
          <cell r="DF170">
            <v>0</v>
          </cell>
          <cell r="DH170">
            <v>0</v>
          </cell>
          <cell r="DI170">
            <v>43</v>
          </cell>
          <cell r="DJ170">
            <v>0</v>
          </cell>
          <cell r="DL170">
            <v>0</v>
          </cell>
          <cell r="DM170">
            <v>42</v>
          </cell>
          <cell r="DN170">
            <v>0</v>
          </cell>
          <cell r="DP170">
            <v>0</v>
          </cell>
          <cell r="DQ170">
            <v>41</v>
          </cell>
          <cell r="DR170">
            <v>0</v>
          </cell>
          <cell r="DT170">
            <v>0</v>
          </cell>
          <cell r="DU170">
            <v>40</v>
          </cell>
          <cell r="DV170">
            <v>0</v>
          </cell>
          <cell r="DX170">
            <v>0</v>
          </cell>
          <cell r="DY170">
            <v>39</v>
          </cell>
          <cell r="DZ170">
            <v>0</v>
          </cell>
          <cell r="EB170">
            <v>0</v>
          </cell>
          <cell r="EC170">
            <v>38</v>
          </cell>
          <cell r="ED170">
            <v>0</v>
          </cell>
          <cell r="EF170">
            <v>0</v>
          </cell>
          <cell r="EG170">
            <v>37</v>
          </cell>
          <cell r="EH170">
            <v>0</v>
          </cell>
          <cell r="EJ170">
            <v>0</v>
          </cell>
          <cell r="EK170">
            <v>36</v>
          </cell>
          <cell r="EL170">
            <v>0</v>
          </cell>
          <cell r="EN170">
            <v>0</v>
          </cell>
          <cell r="EO170">
            <v>35</v>
          </cell>
          <cell r="EP170">
            <v>0</v>
          </cell>
          <cell r="ER170">
            <v>0</v>
          </cell>
          <cell r="ES170">
            <v>34</v>
          </cell>
          <cell r="ET170">
            <v>0</v>
          </cell>
          <cell r="EV170">
            <v>0</v>
          </cell>
          <cell r="EW170">
            <v>33</v>
          </cell>
          <cell r="EX170">
            <v>0</v>
          </cell>
          <cell r="EZ170">
            <v>0</v>
          </cell>
          <cell r="FA170">
            <v>32</v>
          </cell>
          <cell r="FB170">
            <v>0</v>
          </cell>
          <cell r="FD170">
            <v>0</v>
          </cell>
          <cell r="FE170">
            <v>31</v>
          </cell>
          <cell r="FF170">
            <v>0</v>
          </cell>
          <cell r="FH170">
            <v>0</v>
          </cell>
          <cell r="FI170">
            <v>30</v>
          </cell>
          <cell r="FJ170">
            <v>0</v>
          </cell>
          <cell r="FL170">
            <v>0</v>
          </cell>
          <cell r="FM170">
            <v>29</v>
          </cell>
          <cell r="FN170">
            <v>0</v>
          </cell>
          <cell r="FP170">
            <v>0</v>
          </cell>
          <cell r="FQ170">
            <v>28</v>
          </cell>
          <cell r="FR170">
            <v>0</v>
          </cell>
          <cell r="FT170">
            <v>0</v>
          </cell>
          <cell r="FU170">
            <v>27</v>
          </cell>
          <cell r="FV170">
            <v>0</v>
          </cell>
          <cell r="FX170">
            <v>0</v>
          </cell>
          <cell r="FY170">
            <v>26</v>
          </cell>
          <cell r="FZ170">
            <v>0</v>
          </cell>
          <cell r="GB170">
            <v>0</v>
          </cell>
          <cell r="GC170">
            <v>25</v>
          </cell>
          <cell r="GD170">
            <v>0</v>
          </cell>
          <cell r="GF170">
            <v>0</v>
          </cell>
          <cell r="GG170">
            <v>24</v>
          </cell>
          <cell r="GH170">
            <v>0</v>
          </cell>
          <cell r="GJ170">
            <v>0</v>
          </cell>
          <cell r="GK170">
            <v>23</v>
          </cell>
          <cell r="GL170">
            <v>0</v>
          </cell>
          <cell r="GN170">
            <v>0</v>
          </cell>
          <cell r="GO170">
            <v>22</v>
          </cell>
          <cell r="GP170">
            <v>0</v>
          </cell>
          <cell r="GR170">
            <v>0</v>
          </cell>
          <cell r="GS170">
            <v>21</v>
          </cell>
          <cell r="GT170">
            <v>0</v>
          </cell>
          <cell r="GV170">
            <v>0</v>
          </cell>
          <cell r="GW170">
            <v>20</v>
          </cell>
          <cell r="GX170">
            <v>0</v>
          </cell>
          <cell r="GZ170">
            <v>0</v>
          </cell>
          <cell r="HA170">
            <v>19</v>
          </cell>
          <cell r="HB170">
            <v>0</v>
          </cell>
          <cell r="HD170">
            <v>0</v>
          </cell>
          <cell r="HE170">
            <v>18</v>
          </cell>
          <cell r="HF170">
            <v>0</v>
          </cell>
          <cell r="HH170">
            <v>0</v>
          </cell>
          <cell r="HI170">
            <v>17</v>
          </cell>
          <cell r="HJ170">
            <v>0</v>
          </cell>
          <cell r="HL170">
            <v>0</v>
          </cell>
          <cell r="HM170">
            <v>16</v>
          </cell>
          <cell r="HN170">
            <v>0</v>
          </cell>
          <cell r="HP170">
            <v>0</v>
          </cell>
          <cell r="HQ170">
            <v>15</v>
          </cell>
          <cell r="HR170">
            <v>0</v>
          </cell>
          <cell r="HT170">
            <v>0</v>
          </cell>
          <cell r="HU170">
            <v>14</v>
          </cell>
          <cell r="HV170">
            <v>0</v>
          </cell>
          <cell r="HX170">
            <v>0</v>
          </cell>
          <cell r="HY170">
            <v>13</v>
          </cell>
          <cell r="HZ170">
            <v>0</v>
          </cell>
          <cell r="IB170">
            <v>0</v>
          </cell>
          <cell r="IC170">
            <v>12</v>
          </cell>
          <cell r="ID170">
            <v>0</v>
          </cell>
          <cell r="IF170">
            <v>0</v>
          </cell>
          <cell r="IG170">
            <v>11</v>
          </cell>
          <cell r="IH170">
            <v>0</v>
          </cell>
          <cell r="IJ170">
            <v>0</v>
          </cell>
          <cell r="IK170">
            <v>10</v>
          </cell>
          <cell r="IL170">
            <v>0</v>
          </cell>
          <cell r="IN170">
            <v>0</v>
          </cell>
          <cell r="IO170">
            <v>9</v>
          </cell>
          <cell r="IP170">
            <v>0</v>
          </cell>
          <cell r="IR170">
            <v>0</v>
          </cell>
          <cell r="IS170">
            <v>8</v>
          </cell>
          <cell r="IT170">
            <v>0</v>
          </cell>
          <cell r="IV170">
            <v>0</v>
          </cell>
          <cell r="IW170">
            <v>7</v>
          </cell>
          <cell r="IX170">
            <v>0</v>
          </cell>
          <cell r="IZ170">
            <v>0</v>
          </cell>
          <cell r="JA170">
            <v>6</v>
          </cell>
          <cell r="JB170">
            <v>0</v>
          </cell>
          <cell r="JD170">
            <v>0</v>
          </cell>
          <cell r="JE170">
            <v>5</v>
          </cell>
          <cell r="JF170">
            <v>0</v>
          </cell>
          <cell r="JH170">
            <v>0</v>
          </cell>
          <cell r="JI170">
            <v>4</v>
          </cell>
          <cell r="JJ170">
            <v>0</v>
          </cell>
          <cell r="JL170">
            <v>0</v>
          </cell>
          <cell r="JM170">
            <v>3</v>
          </cell>
          <cell r="JN170">
            <v>0</v>
          </cell>
          <cell r="JP170" t="str">
            <v>Okay</v>
          </cell>
        </row>
        <row r="171">
          <cell r="C171" t="str">
            <v>2027/28</v>
          </cell>
          <cell r="D171" t="str">
            <v>Buildings</v>
          </cell>
          <cell r="E171">
            <v>3141900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N171">
            <v>0</v>
          </cell>
          <cell r="AO171">
            <v>0</v>
          </cell>
          <cell r="AP171">
            <v>0</v>
          </cell>
          <cell r="AR171">
            <v>0</v>
          </cell>
          <cell r="AS171">
            <v>0</v>
          </cell>
          <cell r="AT171">
            <v>0</v>
          </cell>
          <cell r="AV171">
            <v>0</v>
          </cell>
          <cell r="AW171">
            <v>0</v>
          </cell>
          <cell r="AX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0</v>
          </cell>
          <cell r="BE171">
            <v>0</v>
          </cell>
          <cell r="BF171">
            <v>0</v>
          </cell>
          <cell r="BH171">
            <v>0</v>
          </cell>
          <cell r="BI171">
            <v>0</v>
          </cell>
          <cell r="BJ171">
            <v>0</v>
          </cell>
          <cell r="BL171">
            <v>0</v>
          </cell>
          <cell r="BM171">
            <v>0</v>
          </cell>
          <cell r="BN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>
            <v>0</v>
          </cell>
          <cell r="BX171">
            <v>0</v>
          </cell>
          <cell r="BY171">
            <v>0</v>
          </cell>
          <cell r="BZ171">
            <v>0</v>
          </cell>
          <cell r="CB171">
            <v>0</v>
          </cell>
          <cell r="CC171">
            <v>0</v>
          </cell>
          <cell r="CD171">
            <v>0</v>
          </cell>
          <cell r="CF171">
            <v>31419000</v>
          </cell>
          <cell r="CG171">
            <v>35</v>
          </cell>
          <cell r="CH171">
            <v>0</v>
          </cell>
          <cell r="CJ171">
            <v>31419000</v>
          </cell>
          <cell r="CK171">
            <v>34</v>
          </cell>
          <cell r="CL171">
            <v>924088</v>
          </cell>
          <cell r="CN171">
            <v>30494912</v>
          </cell>
          <cell r="CO171">
            <v>33</v>
          </cell>
          <cell r="CP171">
            <v>924088</v>
          </cell>
          <cell r="CR171">
            <v>29570824</v>
          </cell>
          <cell r="CS171">
            <v>32</v>
          </cell>
          <cell r="CT171">
            <v>924088</v>
          </cell>
          <cell r="CV171">
            <v>28646736</v>
          </cell>
          <cell r="CW171">
            <v>31</v>
          </cell>
          <cell r="CX171">
            <v>924088</v>
          </cell>
          <cell r="CZ171">
            <v>27722648</v>
          </cell>
          <cell r="DA171">
            <v>30</v>
          </cell>
          <cell r="DB171">
            <v>924088</v>
          </cell>
          <cell r="DD171">
            <v>26798560</v>
          </cell>
          <cell r="DE171">
            <v>29</v>
          </cell>
          <cell r="DF171">
            <v>924088</v>
          </cell>
          <cell r="DH171">
            <v>25874472</v>
          </cell>
          <cell r="DI171">
            <v>28</v>
          </cell>
          <cell r="DJ171">
            <v>924088</v>
          </cell>
          <cell r="DL171">
            <v>24950384</v>
          </cell>
          <cell r="DM171">
            <v>27</v>
          </cell>
          <cell r="DN171">
            <v>924088</v>
          </cell>
          <cell r="DP171">
            <v>24026296</v>
          </cell>
          <cell r="DQ171">
            <v>26</v>
          </cell>
          <cell r="DR171">
            <v>924088</v>
          </cell>
          <cell r="DT171">
            <v>23102208</v>
          </cell>
          <cell r="DU171">
            <v>25</v>
          </cell>
          <cell r="DV171">
            <v>924088</v>
          </cell>
          <cell r="DX171">
            <v>22178120</v>
          </cell>
          <cell r="DY171">
            <v>24</v>
          </cell>
          <cell r="DZ171">
            <v>924088</v>
          </cell>
          <cell r="EB171">
            <v>21254032</v>
          </cell>
          <cell r="EC171">
            <v>23</v>
          </cell>
          <cell r="ED171">
            <v>924088</v>
          </cell>
          <cell r="EF171">
            <v>20329944</v>
          </cell>
          <cell r="EG171">
            <v>22</v>
          </cell>
          <cell r="EH171">
            <v>924088</v>
          </cell>
          <cell r="EJ171">
            <v>19405856</v>
          </cell>
          <cell r="EK171">
            <v>21</v>
          </cell>
          <cell r="EL171">
            <v>924088</v>
          </cell>
          <cell r="EN171">
            <v>18481768</v>
          </cell>
          <cell r="EO171">
            <v>20</v>
          </cell>
          <cell r="EP171">
            <v>924088</v>
          </cell>
          <cell r="ER171">
            <v>17557680</v>
          </cell>
          <cell r="ES171">
            <v>19</v>
          </cell>
          <cell r="ET171">
            <v>924088</v>
          </cell>
          <cell r="EV171">
            <v>16633592</v>
          </cell>
          <cell r="EW171">
            <v>18</v>
          </cell>
          <cell r="EX171">
            <v>924088</v>
          </cell>
          <cell r="EZ171">
            <v>15709504</v>
          </cell>
          <cell r="FA171">
            <v>17</v>
          </cell>
          <cell r="FB171">
            <v>924088</v>
          </cell>
          <cell r="FD171">
            <v>14785416</v>
          </cell>
          <cell r="FE171">
            <v>16</v>
          </cell>
          <cell r="FF171">
            <v>924088</v>
          </cell>
          <cell r="FH171">
            <v>13861328</v>
          </cell>
          <cell r="FI171">
            <v>15</v>
          </cell>
          <cell r="FJ171">
            <v>924088</v>
          </cell>
          <cell r="FL171">
            <v>12937240</v>
          </cell>
          <cell r="FM171">
            <v>14</v>
          </cell>
          <cell r="FN171">
            <v>924088</v>
          </cell>
          <cell r="FP171">
            <v>12013152</v>
          </cell>
          <cell r="FQ171">
            <v>13</v>
          </cell>
          <cell r="FR171">
            <v>924088</v>
          </cell>
          <cell r="FT171">
            <v>11089064</v>
          </cell>
          <cell r="FU171">
            <v>12</v>
          </cell>
          <cell r="FV171">
            <v>924088</v>
          </cell>
          <cell r="FX171">
            <v>10164976</v>
          </cell>
          <cell r="FY171">
            <v>11</v>
          </cell>
          <cell r="FZ171">
            <v>924088</v>
          </cell>
          <cell r="GB171">
            <v>9240888</v>
          </cell>
          <cell r="GC171">
            <v>10</v>
          </cell>
          <cell r="GD171">
            <v>924088</v>
          </cell>
          <cell r="GF171">
            <v>8316800</v>
          </cell>
          <cell r="GG171">
            <v>9</v>
          </cell>
          <cell r="GH171">
            <v>924088</v>
          </cell>
          <cell r="GJ171">
            <v>7392712</v>
          </cell>
          <cell r="GK171">
            <v>8</v>
          </cell>
          <cell r="GL171">
            <v>924088</v>
          </cell>
          <cell r="GN171">
            <v>6468624</v>
          </cell>
          <cell r="GO171">
            <v>7</v>
          </cell>
          <cell r="GP171">
            <v>924088</v>
          </cell>
          <cell r="GR171">
            <v>5544536</v>
          </cell>
          <cell r="GS171">
            <v>6</v>
          </cell>
          <cell r="GT171">
            <v>924088</v>
          </cell>
          <cell r="GV171">
            <v>4620448</v>
          </cell>
          <cell r="GW171">
            <v>5</v>
          </cell>
          <cell r="GX171">
            <v>924088</v>
          </cell>
          <cell r="GZ171">
            <v>3696360</v>
          </cell>
          <cell r="HA171">
            <v>4</v>
          </cell>
          <cell r="HB171">
            <v>924088</v>
          </cell>
          <cell r="HD171">
            <v>2772272</v>
          </cell>
          <cell r="HE171">
            <v>3</v>
          </cell>
          <cell r="HF171">
            <v>924088</v>
          </cell>
          <cell r="HH171">
            <v>1848184</v>
          </cell>
          <cell r="HI171">
            <v>2</v>
          </cell>
          <cell r="HJ171">
            <v>924088</v>
          </cell>
          <cell r="HL171">
            <v>924096</v>
          </cell>
          <cell r="HM171">
            <v>1</v>
          </cell>
          <cell r="HN171">
            <v>924096</v>
          </cell>
          <cell r="HP171">
            <v>0</v>
          </cell>
          <cell r="HQ171">
            <v>0</v>
          </cell>
          <cell r="HR171">
            <v>0</v>
          </cell>
          <cell r="HT171">
            <v>0</v>
          </cell>
          <cell r="HU171">
            <v>0</v>
          </cell>
          <cell r="HV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F171">
            <v>0</v>
          </cell>
          <cell r="IG171">
            <v>0</v>
          </cell>
          <cell r="IH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R171">
            <v>0</v>
          </cell>
          <cell r="IS171">
            <v>0</v>
          </cell>
          <cell r="IT171">
            <v>0</v>
          </cell>
          <cell r="IV171">
            <v>0</v>
          </cell>
          <cell r="IW171">
            <v>0</v>
          </cell>
          <cell r="IX171">
            <v>0</v>
          </cell>
          <cell r="IZ171">
            <v>0</v>
          </cell>
          <cell r="JA171">
            <v>0</v>
          </cell>
          <cell r="JB171">
            <v>0</v>
          </cell>
          <cell r="JD171">
            <v>0</v>
          </cell>
          <cell r="JE171">
            <v>0</v>
          </cell>
          <cell r="JF171">
            <v>0</v>
          </cell>
          <cell r="JH171">
            <v>0</v>
          </cell>
          <cell r="JI171">
            <v>0</v>
          </cell>
          <cell r="JJ171">
            <v>0</v>
          </cell>
          <cell r="JL171">
            <v>0</v>
          </cell>
          <cell r="JM171">
            <v>0</v>
          </cell>
          <cell r="JN171">
            <v>0</v>
          </cell>
          <cell r="JP171" t="str">
            <v>Okay</v>
          </cell>
        </row>
        <row r="173">
          <cell r="C173" t="str">
            <v>2027/28</v>
          </cell>
          <cell r="D173" t="str">
            <v>Total</v>
          </cell>
          <cell r="E173">
            <v>7322100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  <cell r="AD173">
            <v>0</v>
          </cell>
          <cell r="AF173">
            <v>0</v>
          </cell>
          <cell r="AH173">
            <v>0</v>
          </cell>
          <cell r="AJ173">
            <v>0</v>
          </cell>
          <cell r="AL173">
            <v>0</v>
          </cell>
          <cell r="AN173">
            <v>0</v>
          </cell>
          <cell r="AP173">
            <v>0</v>
          </cell>
          <cell r="AR173">
            <v>0</v>
          </cell>
          <cell r="AT173">
            <v>0</v>
          </cell>
          <cell r="AV173">
            <v>0</v>
          </cell>
          <cell r="AX173">
            <v>0</v>
          </cell>
          <cell r="AZ173">
            <v>0</v>
          </cell>
          <cell r="BB173">
            <v>0</v>
          </cell>
          <cell r="BD173">
            <v>0</v>
          </cell>
          <cell r="BF173">
            <v>0</v>
          </cell>
          <cell r="BH173">
            <v>0</v>
          </cell>
          <cell r="BJ173">
            <v>0</v>
          </cell>
          <cell r="BL173">
            <v>0</v>
          </cell>
          <cell r="BN173">
            <v>0</v>
          </cell>
          <cell r="BP173">
            <v>0</v>
          </cell>
          <cell r="BR173">
            <v>0</v>
          </cell>
          <cell r="BT173">
            <v>0</v>
          </cell>
          <cell r="BV173">
            <v>0</v>
          </cell>
          <cell r="BX173">
            <v>0</v>
          </cell>
          <cell r="BZ173">
            <v>0</v>
          </cell>
          <cell r="CB173">
            <v>0</v>
          </cell>
          <cell r="CD173">
            <v>0</v>
          </cell>
          <cell r="CF173">
            <v>73221000</v>
          </cell>
          <cell r="CH173">
            <v>0</v>
          </cell>
          <cell r="CJ173">
            <v>73221000</v>
          </cell>
          <cell r="CL173">
            <v>2365536</v>
          </cell>
          <cell r="CN173">
            <v>70855464</v>
          </cell>
          <cell r="CP173">
            <v>2365536</v>
          </cell>
          <cell r="CR173">
            <v>68489928</v>
          </cell>
          <cell r="CT173">
            <v>2365536</v>
          </cell>
          <cell r="CV173">
            <v>66124392</v>
          </cell>
          <cell r="CX173">
            <v>2365536</v>
          </cell>
          <cell r="CZ173">
            <v>63758856</v>
          </cell>
          <cell r="DB173">
            <v>2365536</v>
          </cell>
          <cell r="DD173">
            <v>61393320</v>
          </cell>
          <cell r="DF173">
            <v>2365536</v>
          </cell>
          <cell r="DH173">
            <v>59027784</v>
          </cell>
          <cell r="DJ173">
            <v>2365536</v>
          </cell>
          <cell r="DL173">
            <v>56662248</v>
          </cell>
          <cell r="DN173">
            <v>2365536</v>
          </cell>
          <cell r="DP173">
            <v>54296712</v>
          </cell>
          <cell r="DR173">
            <v>2365536</v>
          </cell>
          <cell r="DT173">
            <v>51931176</v>
          </cell>
          <cell r="DV173">
            <v>2365536</v>
          </cell>
          <cell r="DX173">
            <v>49565640</v>
          </cell>
          <cell r="DZ173">
            <v>2365536</v>
          </cell>
          <cell r="EB173">
            <v>47200104</v>
          </cell>
          <cell r="ED173">
            <v>2365536</v>
          </cell>
          <cell r="EF173">
            <v>44834568</v>
          </cell>
          <cell r="EH173">
            <v>2365536</v>
          </cell>
          <cell r="EJ173">
            <v>42469032</v>
          </cell>
          <cell r="EL173">
            <v>2365536</v>
          </cell>
          <cell r="EN173">
            <v>40103496</v>
          </cell>
          <cell r="EP173">
            <v>2365536</v>
          </cell>
          <cell r="ER173">
            <v>37737960</v>
          </cell>
          <cell r="ET173">
            <v>2365536</v>
          </cell>
          <cell r="EV173">
            <v>35372424</v>
          </cell>
          <cell r="EX173">
            <v>2365536</v>
          </cell>
          <cell r="EZ173">
            <v>33006888</v>
          </cell>
          <cell r="FB173">
            <v>2365536</v>
          </cell>
          <cell r="FD173">
            <v>30641352</v>
          </cell>
          <cell r="FF173">
            <v>2365536</v>
          </cell>
          <cell r="FH173">
            <v>28275816</v>
          </cell>
          <cell r="FJ173">
            <v>2365536</v>
          </cell>
          <cell r="FL173">
            <v>25910280</v>
          </cell>
          <cell r="FN173">
            <v>2365536</v>
          </cell>
          <cell r="FP173">
            <v>23544744</v>
          </cell>
          <cell r="FR173">
            <v>2365536</v>
          </cell>
          <cell r="FT173">
            <v>21179208</v>
          </cell>
          <cell r="FV173">
            <v>2365536</v>
          </cell>
          <cell r="FX173">
            <v>18813672</v>
          </cell>
          <cell r="FZ173">
            <v>2365536</v>
          </cell>
          <cell r="GB173">
            <v>16448136</v>
          </cell>
          <cell r="GD173">
            <v>2365536</v>
          </cell>
          <cell r="GF173">
            <v>14082600</v>
          </cell>
          <cell r="GH173">
            <v>2365536</v>
          </cell>
          <cell r="GJ173">
            <v>11717064</v>
          </cell>
          <cell r="GL173">
            <v>2365536</v>
          </cell>
          <cell r="GN173">
            <v>9351528</v>
          </cell>
          <cell r="GP173">
            <v>2365536</v>
          </cell>
          <cell r="GR173">
            <v>6985992</v>
          </cell>
          <cell r="GT173">
            <v>2365544</v>
          </cell>
          <cell r="GV173">
            <v>4620448</v>
          </cell>
          <cell r="GX173">
            <v>924088</v>
          </cell>
          <cell r="GZ173">
            <v>3696360</v>
          </cell>
          <cell r="HB173">
            <v>924088</v>
          </cell>
          <cell r="HD173">
            <v>2772272</v>
          </cell>
          <cell r="HF173">
            <v>924088</v>
          </cell>
          <cell r="HH173">
            <v>1848184</v>
          </cell>
          <cell r="HJ173">
            <v>924088</v>
          </cell>
          <cell r="HL173">
            <v>924096</v>
          </cell>
          <cell r="HN173">
            <v>924096</v>
          </cell>
          <cell r="HP173">
            <v>0</v>
          </cell>
          <cell r="HR173">
            <v>0</v>
          </cell>
          <cell r="HT173">
            <v>0</v>
          </cell>
          <cell r="HV173">
            <v>0</v>
          </cell>
          <cell r="HX173">
            <v>0</v>
          </cell>
          <cell r="HZ173">
            <v>0</v>
          </cell>
          <cell r="IB173">
            <v>0</v>
          </cell>
          <cell r="ID173">
            <v>0</v>
          </cell>
          <cell r="IF173">
            <v>0</v>
          </cell>
          <cell r="IH173">
            <v>0</v>
          </cell>
          <cell r="IJ173">
            <v>0</v>
          </cell>
          <cell r="IL173">
            <v>0</v>
          </cell>
          <cell r="IN173">
            <v>0</v>
          </cell>
          <cell r="IP173">
            <v>0</v>
          </cell>
          <cell r="IR173">
            <v>0</v>
          </cell>
          <cell r="IT173">
            <v>0</v>
          </cell>
          <cell r="IV173">
            <v>0</v>
          </cell>
          <cell r="IX173">
            <v>0</v>
          </cell>
          <cell r="IZ173">
            <v>0</v>
          </cell>
          <cell r="JB173">
            <v>0</v>
          </cell>
          <cell r="JD173">
            <v>0</v>
          </cell>
          <cell r="JF173">
            <v>0</v>
          </cell>
          <cell r="JH173">
            <v>0</v>
          </cell>
          <cell r="JJ173">
            <v>0</v>
          </cell>
          <cell r="JL173">
            <v>0</v>
          </cell>
          <cell r="JN173">
            <v>0</v>
          </cell>
        </row>
        <row r="175">
          <cell r="C175" t="str">
            <v>2028/29</v>
          </cell>
          <cell r="D175" t="str">
            <v>IT equipment / VPE</v>
          </cell>
          <cell r="E175">
            <v>0</v>
          </cell>
          <cell r="F175">
            <v>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T175">
            <v>0</v>
          </cell>
          <cell r="AV175">
            <v>0</v>
          </cell>
          <cell r="AW175">
            <v>0</v>
          </cell>
          <cell r="AX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0</v>
          </cell>
          <cell r="BE175">
            <v>0</v>
          </cell>
          <cell r="BF175">
            <v>0</v>
          </cell>
          <cell r="BH175">
            <v>0</v>
          </cell>
          <cell r="BI175">
            <v>0</v>
          </cell>
          <cell r="BJ175">
            <v>0</v>
          </cell>
          <cell r="BL175">
            <v>0</v>
          </cell>
          <cell r="BM175">
            <v>0</v>
          </cell>
          <cell r="BN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V175">
            <v>0</v>
          </cell>
          <cell r="BX175">
            <v>0</v>
          </cell>
          <cell r="BY175">
            <v>0</v>
          </cell>
          <cell r="BZ175">
            <v>0</v>
          </cell>
          <cell r="CB175">
            <v>0</v>
          </cell>
          <cell r="CC175">
            <v>0</v>
          </cell>
          <cell r="CD175">
            <v>0</v>
          </cell>
          <cell r="CF175">
            <v>0</v>
          </cell>
          <cell r="CG175">
            <v>0</v>
          </cell>
          <cell r="CH175">
            <v>0</v>
          </cell>
          <cell r="CJ175">
            <v>0</v>
          </cell>
          <cell r="CK175">
            <v>5</v>
          </cell>
          <cell r="CL175">
            <v>0</v>
          </cell>
          <cell r="CN175">
            <v>0</v>
          </cell>
          <cell r="CO175">
            <v>4</v>
          </cell>
          <cell r="CP175">
            <v>0</v>
          </cell>
          <cell r="CR175">
            <v>0</v>
          </cell>
          <cell r="CS175">
            <v>3</v>
          </cell>
          <cell r="CT175">
            <v>0</v>
          </cell>
          <cell r="CV175">
            <v>0</v>
          </cell>
          <cell r="CW175">
            <v>2</v>
          </cell>
          <cell r="CX175">
            <v>0</v>
          </cell>
          <cell r="CZ175">
            <v>0</v>
          </cell>
          <cell r="DA175">
            <v>1</v>
          </cell>
          <cell r="DB175">
            <v>0</v>
          </cell>
          <cell r="DD175">
            <v>0</v>
          </cell>
          <cell r="DE175">
            <v>0</v>
          </cell>
          <cell r="DF175">
            <v>0</v>
          </cell>
          <cell r="DH175">
            <v>0</v>
          </cell>
          <cell r="DI175">
            <v>0</v>
          </cell>
          <cell r="DJ175">
            <v>0</v>
          </cell>
          <cell r="DL175">
            <v>0</v>
          </cell>
          <cell r="DM175">
            <v>0</v>
          </cell>
          <cell r="DN175">
            <v>0</v>
          </cell>
          <cell r="DP175">
            <v>0</v>
          </cell>
          <cell r="DQ175">
            <v>0</v>
          </cell>
          <cell r="DR175">
            <v>0</v>
          </cell>
          <cell r="DT175">
            <v>0</v>
          </cell>
          <cell r="DU175">
            <v>0</v>
          </cell>
          <cell r="DV175">
            <v>0</v>
          </cell>
          <cell r="DX175">
            <v>0</v>
          </cell>
          <cell r="DY175">
            <v>0</v>
          </cell>
          <cell r="DZ175">
            <v>0</v>
          </cell>
          <cell r="EB175">
            <v>0</v>
          </cell>
          <cell r="EC175">
            <v>0</v>
          </cell>
          <cell r="ED175">
            <v>0</v>
          </cell>
          <cell r="EF175">
            <v>0</v>
          </cell>
          <cell r="EG175">
            <v>0</v>
          </cell>
          <cell r="EH175">
            <v>0</v>
          </cell>
          <cell r="EJ175">
            <v>0</v>
          </cell>
          <cell r="EK175">
            <v>0</v>
          </cell>
          <cell r="EL175">
            <v>0</v>
          </cell>
          <cell r="EN175">
            <v>0</v>
          </cell>
          <cell r="EO175">
            <v>0</v>
          </cell>
          <cell r="EP175">
            <v>0</v>
          </cell>
          <cell r="ER175">
            <v>0</v>
          </cell>
          <cell r="ES175">
            <v>0</v>
          </cell>
          <cell r="ET175">
            <v>0</v>
          </cell>
          <cell r="EV175">
            <v>0</v>
          </cell>
          <cell r="EW175">
            <v>0</v>
          </cell>
          <cell r="EX175">
            <v>0</v>
          </cell>
          <cell r="EZ175">
            <v>0</v>
          </cell>
          <cell r="FA175">
            <v>0</v>
          </cell>
          <cell r="FB175">
            <v>0</v>
          </cell>
          <cell r="FD175">
            <v>0</v>
          </cell>
          <cell r="FE175">
            <v>0</v>
          </cell>
          <cell r="FF175">
            <v>0</v>
          </cell>
          <cell r="FH175">
            <v>0</v>
          </cell>
          <cell r="FI175">
            <v>0</v>
          </cell>
          <cell r="FJ175">
            <v>0</v>
          </cell>
          <cell r="FL175">
            <v>0</v>
          </cell>
          <cell r="FM175">
            <v>0</v>
          </cell>
          <cell r="FN175">
            <v>0</v>
          </cell>
          <cell r="FP175">
            <v>0</v>
          </cell>
          <cell r="FQ175">
            <v>0</v>
          </cell>
          <cell r="FR175">
            <v>0</v>
          </cell>
          <cell r="FT175">
            <v>0</v>
          </cell>
          <cell r="FU175">
            <v>0</v>
          </cell>
          <cell r="FV175">
            <v>0</v>
          </cell>
          <cell r="FX175">
            <v>0</v>
          </cell>
          <cell r="FY175">
            <v>0</v>
          </cell>
          <cell r="FZ175">
            <v>0</v>
          </cell>
          <cell r="GB175">
            <v>0</v>
          </cell>
          <cell r="GC175">
            <v>0</v>
          </cell>
          <cell r="GD175">
            <v>0</v>
          </cell>
          <cell r="GF175">
            <v>0</v>
          </cell>
          <cell r="GG175">
            <v>0</v>
          </cell>
          <cell r="GH175">
            <v>0</v>
          </cell>
          <cell r="GJ175">
            <v>0</v>
          </cell>
          <cell r="GK175">
            <v>0</v>
          </cell>
          <cell r="GL175">
            <v>0</v>
          </cell>
          <cell r="GN175">
            <v>0</v>
          </cell>
          <cell r="GO175">
            <v>0</v>
          </cell>
          <cell r="GP175">
            <v>0</v>
          </cell>
          <cell r="GR175">
            <v>0</v>
          </cell>
          <cell r="GS175">
            <v>0</v>
          </cell>
          <cell r="GT175">
            <v>0</v>
          </cell>
          <cell r="GV175">
            <v>0</v>
          </cell>
          <cell r="GW175">
            <v>0</v>
          </cell>
          <cell r="GX175">
            <v>0</v>
          </cell>
          <cell r="GZ175">
            <v>0</v>
          </cell>
          <cell r="HA175">
            <v>0</v>
          </cell>
          <cell r="HB175">
            <v>0</v>
          </cell>
          <cell r="HD175">
            <v>0</v>
          </cell>
          <cell r="HE175">
            <v>0</v>
          </cell>
          <cell r="HF175">
            <v>0</v>
          </cell>
          <cell r="HH175">
            <v>0</v>
          </cell>
          <cell r="HI175">
            <v>0</v>
          </cell>
          <cell r="HJ175">
            <v>0</v>
          </cell>
          <cell r="HL175">
            <v>0</v>
          </cell>
          <cell r="HM175">
            <v>0</v>
          </cell>
          <cell r="HN175">
            <v>0</v>
          </cell>
          <cell r="HP175">
            <v>0</v>
          </cell>
          <cell r="HQ175">
            <v>0</v>
          </cell>
          <cell r="HR175">
            <v>0</v>
          </cell>
          <cell r="HT175">
            <v>0</v>
          </cell>
          <cell r="HU175">
            <v>0</v>
          </cell>
          <cell r="HV175">
            <v>0</v>
          </cell>
          <cell r="HX175">
            <v>0</v>
          </cell>
          <cell r="HY175">
            <v>0</v>
          </cell>
          <cell r="HZ175">
            <v>0</v>
          </cell>
          <cell r="IB175">
            <v>0</v>
          </cell>
          <cell r="IC175">
            <v>0</v>
          </cell>
          <cell r="ID175">
            <v>0</v>
          </cell>
          <cell r="IF175">
            <v>0</v>
          </cell>
          <cell r="IG175">
            <v>0</v>
          </cell>
          <cell r="IH175">
            <v>0</v>
          </cell>
          <cell r="IJ175">
            <v>0</v>
          </cell>
          <cell r="IK175">
            <v>0</v>
          </cell>
          <cell r="IL175">
            <v>0</v>
          </cell>
          <cell r="IN175">
            <v>0</v>
          </cell>
          <cell r="IO175">
            <v>0</v>
          </cell>
          <cell r="IP175">
            <v>0</v>
          </cell>
          <cell r="IR175">
            <v>0</v>
          </cell>
          <cell r="IS175">
            <v>0</v>
          </cell>
          <cell r="IT175">
            <v>0</v>
          </cell>
          <cell r="IV175">
            <v>0</v>
          </cell>
          <cell r="IW175">
            <v>0</v>
          </cell>
          <cell r="IX175">
            <v>0</v>
          </cell>
          <cell r="IZ175">
            <v>0</v>
          </cell>
          <cell r="JA175">
            <v>0</v>
          </cell>
          <cell r="JB175">
            <v>0</v>
          </cell>
          <cell r="JD175">
            <v>0</v>
          </cell>
          <cell r="JE175">
            <v>0</v>
          </cell>
          <cell r="JF175">
            <v>0</v>
          </cell>
          <cell r="JH175">
            <v>0</v>
          </cell>
          <cell r="JI175">
            <v>0</v>
          </cell>
          <cell r="JJ175">
            <v>0</v>
          </cell>
          <cell r="JL175">
            <v>0</v>
          </cell>
          <cell r="JM175">
            <v>0</v>
          </cell>
          <cell r="JN175">
            <v>0</v>
          </cell>
          <cell r="JP175" t="str">
            <v>Okay</v>
          </cell>
        </row>
        <row r="176">
          <cell r="C176" t="str">
            <v>2028/29</v>
          </cell>
          <cell r="D176" t="str">
            <v>Third party spend (REFFCUS)</v>
          </cell>
          <cell r="E176">
            <v>0</v>
          </cell>
          <cell r="F176">
            <v>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N176">
            <v>0</v>
          </cell>
          <cell r="AO176">
            <v>0</v>
          </cell>
          <cell r="AP176">
            <v>0</v>
          </cell>
          <cell r="AR176">
            <v>0</v>
          </cell>
          <cell r="AS176">
            <v>0</v>
          </cell>
          <cell r="AT176">
            <v>0</v>
          </cell>
          <cell r="AV176">
            <v>0</v>
          </cell>
          <cell r="AW176">
            <v>0</v>
          </cell>
          <cell r="AX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  <cell r="BJ176">
            <v>0</v>
          </cell>
          <cell r="BL176">
            <v>0</v>
          </cell>
          <cell r="BM176">
            <v>0</v>
          </cell>
          <cell r="BN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V176">
            <v>0</v>
          </cell>
          <cell r="BX176">
            <v>0</v>
          </cell>
          <cell r="BY176">
            <v>0</v>
          </cell>
          <cell r="BZ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J176">
            <v>0</v>
          </cell>
          <cell r="CK176">
            <v>2</v>
          </cell>
          <cell r="CL176">
            <v>0</v>
          </cell>
          <cell r="CN176">
            <v>0</v>
          </cell>
          <cell r="CO176">
            <v>1</v>
          </cell>
          <cell r="CP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Z176">
            <v>0</v>
          </cell>
          <cell r="DA176">
            <v>0</v>
          </cell>
          <cell r="DB176">
            <v>0</v>
          </cell>
          <cell r="DD176">
            <v>0</v>
          </cell>
          <cell r="DE176">
            <v>0</v>
          </cell>
          <cell r="DF176">
            <v>0</v>
          </cell>
          <cell r="DH176">
            <v>0</v>
          </cell>
          <cell r="DI176">
            <v>0</v>
          </cell>
          <cell r="DJ176">
            <v>0</v>
          </cell>
          <cell r="DL176">
            <v>0</v>
          </cell>
          <cell r="DM176">
            <v>0</v>
          </cell>
          <cell r="DN176">
            <v>0</v>
          </cell>
          <cell r="DP176">
            <v>0</v>
          </cell>
          <cell r="DQ176">
            <v>0</v>
          </cell>
          <cell r="DR176">
            <v>0</v>
          </cell>
          <cell r="DT176">
            <v>0</v>
          </cell>
          <cell r="DU176">
            <v>0</v>
          </cell>
          <cell r="DV176">
            <v>0</v>
          </cell>
          <cell r="DX176">
            <v>0</v>
          </cell>
          <cell r="DY176">
            <v>0</v>
          </cell>
          <cell r="DZ176">
            <v>0</v>
          </cell>
          <cell r="EB176">
            <v>0</v>
          </cell>
          <cell r="EC176">
            <v>0</v>
          </cell>
          <cell r="ED176">
            <v>0</v>
          </cell>
          <cell r="EF176">
            <v>0</v>
          </cell>
          <cell r="EG176">
            <v>0</v>
          </cell>
          <cell r="EH176">
            <v>0</v>
          </cell>
          <cell r="EJ176">
            <v>0</v>
          </cell>
          <cell r="EK176">
            <v>0</v>
          </cell>
          <cell r="EL176">
            <v>0</v>
          </cell>
          <cell r="EN176">
            <v>0</v>
          </cell>
          <cell r="EO176">
            <v>0</v>
          </cell>
          <cell r="EP176">
            <v>0</v>
          </cell>
          <cell r="ER176">
            <v>0</v>
          </cell>
          <cell r="ES176">
            <v>0</v>
          </cell>
          <cell r="ET176">
            <v>0</v>
          </cell>
          <cell r="EV176">
            <v>0</v>
          </cell>
          <cell r="EW176">
            <v>0</v>
          </cell>
          <cell r="EX176">
            <v>0</v>
          </cell>
          <cell r="EZ176">
            <v>0</v>
          </cell>
          <cell r="FA176">
            <v>0</v>
          </cell>
          <cell r="FB176">
            <v>0</v>
          </cell>
          <cell r="FD176">
            <v>0</v>
          </cell>
          <cell r="FE176">
            <v>0</v>
          </cell>
          <cell r="FF176">
            <v>0</v>
          </cell>
          <cell r="FH176">
            <v>0</v>
          </cell>
          <cell r="FI176">
            <v>0</v>
          </cell>
          <cell r="FJ176">
            <v>0</v>
          </cell>
          <cell r="FL176">
            <v>0</v>
          </cell>
          <cell r="FM176">
            <v>0</v>
          </cell>
          <cell r="FN176">
            <v>0</v>
          </cell>
          <cell r="FP176">
            <v>0</v>
          </cell>
          <cell r="FQ176">
            <v>0</v>
          </cell>
          <cell r="FR176">
            <v>0</v>
          </cell>
          <cell r="FT176">
            <v>0</v>
          </cell>
          <cell r="FU176">
            <v>0</v>
          </cell>
          <cell r="FV176">
            <v>0</v>
          </cell>
          <cell r="FX176">
            <v>0</v>
          </cell>
          <cell r="FY176">
            <v>0</v>
          </cell>
          <cell r="FZ176">
            <v>0</v>
          </cell>
          <cell r="GB176">
            <v>0</v>
          </cell>
          <cell r="GC176">
            <v>0</v>
          </cell>
          <cell r="GD176">
            <v>0</v>
          </cell>
          <cell r="GF176">
            <v>0</v>
          </cell>
          <cell r="GG176">
            <v>0</v>
          </cell>
          <cell r="GH176">
            <v>0</v>
          </cell>
          <cell r="GJ176">
            <v>0</v>
          </cell>
          <cell r="GK176">
            <v>0</v>
          </cell>
          <cell r="GL176">
            <v>0</v>
          </cell>
          <cell r="GN176">
            <v>0</v>
          </cell>
          <cell r="GO176">
            <v>0</v>
          </cell>
          <cell r="GP176">
            <v>0</v>
          </cell>
          <cell r="GR176">
            <v>0</v>
          </cell>
          <cell r="GS176">
            <v>0</v>
          </cell>
          <cell r="GT176">
            <v>0</v>
          </cell>
          <cell r="GV176">
            <v>0</v>
          </cell>
          <cell r="GW176">
            <v>0</v>
          </cell>
          <cell r="GX176">
            <v>0</v>
          </cell>
          <cell r="GZ176">
            <v>0</v>
          </cell>
          <cell r="HA176">
            <v>0</v>
          </cell>
          <cell r="HB176">
            <v>0</v>
          </cell>
          <cell r="HD176">
            <v>0</v>
          </cell>
          <cell r="HE176">
            <v>0</v>
          </cell>
          <cell r="HF176">
            <v>0</v>
          </cell>
          <cell r="HH176">
            <v>0</v>
          </cell>
          <cell r="HI176">
            <v>0</v>
          </cell>
          <cell r="HJ176">
            <v>0</v>
          </cell>
          <cell r="HL176">
            <v>0</v>
          </cell>
          <cell r="HM176">
            <v>0</v>
          </cell>
          <cell r="HN176">
            <v>0</v>
          </cell>
          <cell r="HP176">
            <v>0</v>
          </cell>
          <cell r="HQ176">
            <v>0</v>
          </cell>
          <cell r="HR176">
            <v>0</v>
          </cell>
          <cell r="HT176">
            <v>0</v>
          </cell>
          <cell r="HU176">
            <v>0</v>
          </cell>
          <cell r="HV176">
            <v>0</v>
          </cell>
          <cell r="HX176">
            <v>0</v>
          </cell>
          <cell r="HY176">
            <v>0</v>
          </cell>
          <cell r="HZ176">
            <v>0</v>
          </cell>
          <cell r="IB176">
            <v>0</v>
          </cell>
          <cell r="IC176">
            <v>0</v>
          </cell>
          <cell r="ID176">
            <v>0</v>
          </cell>
          <cell r="IF176">
            <v>0</v>
          </cell>
          <cell r="IG176">
            <v>0</v>
          </cell>
          <cell r="IH176">
            <v>0</v>
          </cell>
          <cell r="IJ176">
            <v>0</v>
          </cell>
          <cell r="IK176">
            <v>0</v>
          </cell>
          <cell r="IL176">
            <v>0</v>
          </cell>
          <cell r="IN176">
            <v>0</v>
          </cell>
          <cell r="IO176">
            <v>0</v>
          </cell>
          <cell r="IP176">
            <v>0</v>
          </cell>
          <cell r="IR176">
            <v>0</v>
          </cell>
          <cell r="IS176">
            <v>0</v>
          </cell>
          <cell r="IT176">
            <v>0</v>
          </cell>
          <cell r="IV176">
            <v>0</v>
          </cell>
          <cell r="IW176">
            <v>0</v>
          </cell>
          <cell r="IX176">
            <v>0</v>
          </cell>
          <cell r="IZ176">
            <v>0</v>
          </cell>
          <cell r="JA176">
            <v>0</v>
          </cell>
          <cell r="JB176">
            <v>0</v>
          </cell>
          <cell r="JD176">
            <v>0</v>
          </cell>
          <cell r="JE176">
            <v>0</v>
          </cell>
          <cell r="JF176">
            <v>0</v>
          </cell>
          <cell r="JH176">
            <v>0</v>
          </cell>
          <cell r="JI176">
            <v>0</v>
          </cell>
          <cell r="JJ176">
            <v>0</v>
          </cell>
          <cell r="JL176">
            <v>0</v>
          </cell>
          <cell r="JM176">
            <v>0</v>
          </cell>
          <cell r="JN176">
            <v>0</v>
          </cell>
          <cell r="JP176" t="str">
            <v>Okay</v>
          </cell>
        </row>
        <row r="177">
          <cell r="C177" t="str">
            <v>2028/29</v>
          </cell>
          <cell r="D177" t="str">
            <v>Highways infrastructure</v>
          </cell>
          <cell r="E177">
            <v>41802000</v>
          </cell>
          <cell r="F177">
            <v>3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D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AT177">
            <v>0</v>
          </cell>
          <cell r="AV177">
            <v>0</v>
          </cell>
          <cell r="AW177">
            <v>0</v>
          </cell>
          <cell r="AX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0</v>
          </cell>
          <cell r="BE177">
            <v>0</v>
          </cell>
          <cell r="BF177">
            <v>0</v>
          </cell>
          <cell r="BH177">
            <v>0</v>
          </cell>
          <cell r="BI177">
            <v>0</v>
          </cell>
          <cell r="BJ177">
            <v>0</v>
          </cell>
          <cell r="BL177">
            <v>0</v>
          </cell>
          <cell r="BM177">
            <v>0</v>
          </cell>
          <cell r="BN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V177">
            <v>0</v>
          </cell>
          <cell r="BX177">
            <v>0</v>
          </cell>
          <cell r="BY177">
            <v>0</v>
          </cell>
          <cell r="BZ177">
            <v>0</v>
          </cell>
          <cell r="CB177">
            <v>0</v>
          </cell>
          <cell r="CC177">
            <v>0</v>
          </cell>
          <cell r="CD177">
            <v>0</v>
          </cell>
          <cell r="CF177">
            <v>0</v>
          </cell>
          <cell r="CG177">
            <v>0</v>
          </cell>
          <cell r="CH177">
            <v>0</v>
          </cell>
          <cell r="CJ177">
            <v>41802000</v>
          </cell>
          <cell r="CK177">
            <v>30</v>
          </cell>
          <cell r="CL177">
            <v>0</v>
          </cell>
          <cell r="CN177">
            <v>41802000</v>
          </cell>
          <cell r="CO177">
            <v>29</v>
          </cell>
          <cell r="CP177">
            <v>1441448</v>
          </cell>
          <cell r="CR177">
            <v>40360552</v>
          </cell>
          <cell r="CS177">
            <v>28</v>
          </cell>
          <cell r="CT177">
            <v>1441448</v>
          </cell>
          <cell r="CV177">
            <v>38919104</v>
          </cell>
          <cell r="CW177">
            <v>27</v>
          </cell>
          <cell r="CX177">
            <v>1441448</v>
          </cell>
          <cell r="CZ177">
            <v>37477656</v>
          </cell>
          <cell r="DA177">
            <v>26</v>
          </cell>
          <cell r="DB177">
            <v>1441448</v>
          </cell>
          <cell r="DD177">
            <v>36036208</v>
          </cell>
          <cell r="DE177">
            <v>25</v>
          </cell>
          <cell r="DF177">
            <v>1441448</v>
          </cell>
          <cell r="DH177">
            <v>34594760</v>
          </cell>
          <cell r="DI177">
            <v>24</v>
          </cell>
          <cell r="DJ177">
            <v>1441448</v>
          </cell>
          <cell r="DL177">
            <v>33153312</v>
          </cell>
          <cell r="DM177">
            <v>23</v>
          </cell>
          <cell r="DN177">
            <v>1441448</v>
          </cell>
          <cell r="DP177">
            <v>31711864</v>
          </cell>
          <cell r="DQ177">
            <v>22</v>
          </cell>
          <cell r="DR177">
            <v>1441448</v>
          </cell>
          <cell r="DT177">
            <v>30270416</v>
          </cell>
          <cell r="DU177">
            <v>21</v>
          </cell>
          <cell r="DV177">
            <v>1441448</v>
          </cell>
          <cell r="DX177">
            <v>28828968</v>
          </cell>
          <cell r="DY177">
            <v>20</v>
          </cell>
          <cell r="DZ177">
            <v>1441448</v>
          </cell>
          <cell r="EB177">
            <v>27387520</v>
          </cell>
          <cell r="EC177">
            <v>19</v>
          </cell>
          <cell r="ED177">
            <v>1441448</v>
          </cell>
          <cell r="EF177">
            <v>25946072</v>
          </cell>
          <cell r="EG177">
            <v>18</v>
          </cell>
          <cell r="EH177">
            <v>1441448</v>
          </cell>
          <cell r="EJ177">
            <v>24504624</v>
          </cell>
          <cell r="EK177">
            <v>17</v>
          </cell>
          <cell r="EL177">
            <v>1441448</v>
          </cell>
          <cell r="EN177">
            <v>23063176</v>
          </cell>
          <cell r="EO177">
            <v>16</v>
          </cell>
          <cell r="EP177">
            <v>1441448</v>
          </cell>
          <cell r="ER177">
            <v>21621728</v>
          </cell>
          <cell r="ES177">
            <v>15</v>
          </cell>
          <cell r="ET177">
            <v>1441448</v>
          </cell>
          <cell r="EV177">
            <v>20180280</v>
          </cell>
          <cell r="EW177">
            <v>14</v>
          </cell>
          <cell r="EX177">
            <v>1441448</v>
          </cell>
          <cell r="EZ177">
            <v>18738832</v>
          </cell>
          <cell r="FA177">
            <v>13</v>
          </cell>
          <cell r="FB177">
            <v>1441448</v>
          </cell>
          <cell r="FD177">
            <v>17297384</v>
          </cell>
          <cell r="FE177">
            <v>12</v>
          </cell>
          <cell r="FF177">
            <v>1441448</v>
          </cell>
          <cell r="FH177">
            <v>15855936</v>
          </cell>
          <cell r="FI177">
            <v>11</v>
          </cell>
          <cell r="FJ177">
            <v>1441448</v>
          </cell>
          <cell r="FL177">
            <v>14414488</v>
          </cell>
          <cell r="FM177">
            <v>10</v>
          </cell>
          <cell r="FN177">
            <v>1441448</v>
          </cell>
          <cell r="FP177">
            <v>12973040</v>
          </cell>
          <cell r="FQ177">
            <v>9</v>
          </cell>
          <cell r="FR177">
            <v>1441448</v>
          </cell>
          <cell r="FT177">
            <v>11531592</v>
          </cell>
          <cell r="FU177">
            <v>8</v>
          </cell>
          <cell r="FV177">
            <v>1441448</v>
          </cell>
          <cell r="FX177">
            <v>10090144</v>
          </cell>
          <cell r="FY177">
            <v>7</v>
          </cell>
          <cell r="FZ177">
            <v>1441448</v>
          </cell>
          <cell r="GB177">
            <v>8648696</v>
          </cell>
          <cell r="GC177">
            <v>6</v>
          </cell>
          <cell r="GD177">
            <v>1441448</v>
          </cell>
          <cell r="GF177">
            <v>7207248</v>
          </cell>
          <cell r="GG177">
            <v>5</v>
          </cell>
          <cell r="GH177">
            <v>1441448</v>
          </cell>
          <cell r="GJ177">
            <v>5765800</v>
          </cell>
          <cell r="GK177">
            <v>4</v>
          </cell>
          <cell r="GL177">
            <v>1441448</v>
          </cell>
          <cell r="GN177">
            <v>4324352</v>
          </cell>
          <cell r="GO177">
            <v>3</v>
          </cell>
          <cell r="GP177">
            <v>1441448</v>
          </cell>
          <cell r="GR177">
            <v>2882904</v>
          </cell>
          <cell r="GS177">
            <v>2</v>
          </cell>
          <cell r="GT177">
            <v>1441448</v>
          </cell>
          <cell r="GV177">
            <v>1441456</v>
          </cell>
          <cell r="GW177">
            <v>1</v>
          </cell>
          <cell r="GX177">
            <v>1441456</v>
          </cell>
          <cell r="GZ177">
            <v>0</v>
          </cell>
          <cell r="HA177">
            <v>0</v>
          </cell>
          <cell r="HB177">
            <v>0</v>
          </cell>
          <cell r="HD177">
            <v>0</v>
          </cell>
          <cell r="HE177">
            <v>0</v>
          </cell>
          <cell r="HF177">
            <v>0</v>
          </cell>
          <cell r="HH177">
            <v>0</v>
          </cell>
          <cell r="HI177">
            <v>0</v>
          </cell>
          <cell r="HJ177">
            <v>0</v>
          </cell>
          <cell r="HL177">
            <v>0</v>
          </cell>
          <cell r="HM177">
            <v>0</v>
          </cell>
          <cell r="HN177">
            <v>0</v>
          </cell>
          <cell r="HP177">
            <v>0</v>
          </cell>
          <cell r="HQ177">
            <v>0</v>
          </cell>
          <cell r="HR177">
            <v>0</v>
          </cell>
          <cell r="HT177">
            <v>0</v>
          </cell>
          <cell r="HU177">
            <v>0</v>
          </cell>
          <cell r="HV177">
            <v>0</v>
          </cell>
          <cell r="HX177">
            <v>0</v>
          </cell>
          <cell r="HY177">
            <v>0</v>
          </cell>
          <cell r="HZ177">
            <v>0</v>
          </cell>
          <cell r="IB177">
            <v>0</v>
          </cell>
          <cell r="IC177">
            <v>0</v>
          </cell>
          <cell r="ID177">
            <v>0</v>
          </cell>
          <cell r="IF177">
            <v>0</v>
          </cell>
          <cell r="IG177">
            <v>0</v>
          </cell>
          <cell r="IH177">
            <v>0</v>
          </cell>
          <cell r="IJ177">
            <v>0</v>
          </cell>
          <cell r="IK177">
            <v>0</v>
          </cell>
          <cell r="IL177">
            <v>0</v>
          </cell>
          <cell r="IN177">
            <v>0</v>
          </cell>
          <cell r="IO177">
            <v>0</v>
          </cell>
          <cell r="IP177">
            <v>0</v>
          </cell>
          <cell r="IR177">
            <v>0</v>
          </cell>
          <cell r="IS177">
            <v>0</v>
          </cell>
          <cell r="IT177">
            <v>0</v>
          </cell>
          <cell r="IV177">
            <v>0</v>
          </cell>
          <cell r="IW177">
            <v>0</v>
          </cell>
          <cell r="IX177">
            <v>0</v>
          </cell>
          <cell r="IZ177">
            <v>0</v>
          </cell>
          <cell r="JA177">
            <v>0</v>
          </cell>
          <cell r="JB177">
            <v>0</v>
          </cell>
          <cell r="JD177">
            <v>0</v>
          </cell>
          <cell r="JE177">
            <v>0</v>
          </cell>
          <cell r="JF177">
            <v>0</v>
          </cell>
          <cell r="JH177">
            <v>0</v>
          </cell>
          <cell r="JI177">
            <v>0</v>
          </cell>
          <cell r="JJ177">
            <v>0</v>
          </cell>
          <cell r="JL177">
            <v>0</v>
          </cell>
          <cell r="JM177">
            <v>0</v>
          </cell>
          <cell r="JN177">
            <v>0</v>
          </cell>
          <cell r="JP177" t="str">
            <v>Okay</v>
          </cell>
        </row>
        <row r="178">
          <cell r="C178" t="str">
            <v>2028/29</v>
          </cell>
          <cell r="D178" t="str">
            <v>Land</v>
          </cell>
          <cell r="E178">
            <v>0</v>
          </cell>
          <cell r="F178">
            <v>5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AT178">
            <v>0</v>
          </cell>
          <cell r="AV178">
            <v>0</v>
          </cell>
          <cell r="AW178">
            <v>0</v>
          </cell>
          <cell r="AX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0</v>
          </cell>
          <cell r="BE178">
            <v>0</v>
          </cell>
          <cell r="BF178">
            <v>0</v>
          </cell>
          <cell r="BH178">
            <v>0</v>
          </cell>
          <cell r="BI178">
            <v>0</v>
          </cell>
          <cell r="BJ178">
            <v>0</v>
          </cell>
          <cell r="BL178">
            <v>0</v>
          </cell>
          <cell r="BM178">
            <v>0</v>
          </cell>
          <cell r="BN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B178">
            <v>0</v>
          </cell>
          <cell r="CC178">
            <v>0</v>
          </cell>
          <cell r="CD178">
            <v>0</v>
          </cell>
          <cell r="CF178">
            <v>0</v>
          </cell>
          <cell r="CG178">
            <v>0</v>
          </cell>
          <cell r="CH178">
            <v>0</v>
          </cell>
          <cell r="CJ178">
            <v>0</v>
          </cell>
          <cell r="CK178">
            <v>50</v>
          </cell>
          <cell r="CL178">
            <v>0</v>
          </cell>
          <cell r="CN178">
            <v>0</v>
          </cell>
          <cell r="CO178">
            <v>49</v>
          </cell>
          <cell r="CP178">
            <v>0</v>
          </cell>
          <cell r="CR178">
            <v>0</v>
          </cell>
          <cell r="CS178">
            <v>48</v>
          </cell>
          <cell r="CT178">
            <v>0</v>
          </cell>
          <cell r="CV178">
            <v>0</v>
          </cell>
          <cell r="CW178">
            <v>47</v>
          </cell>
          <cell r="CX178">
            <v>0</v>
          </cell>
          <cell r="CZ178">
            <v>0</v>
          </cell>
          <cell r="DA178">
            <v>46</v>
          </cell>
          <cell r="DB178">
            <v>0</v>
          </cell>
          <cell r="DD178">
            <v>0</v>
          </cell>
          <cell r="DE178">
            <v>45</v>
          </cell>
          <cell r="DF178">
            <v>0</v>
          </cell>
          <cell r="DH178">
            <v>0</v>
          </cell>
          <cell r="DI178">
            <v>44</v>
          </cell>
          <cell r="DJ178">
            <v>0</v>
          </cell>
          <cell r="DL178">
            <v>0</v>
          </cell>
          <cell r="DM178">
            <v>43</v>
          </cell>
          <cell r="DN178">
            <v>0</v>
          </cell>
          <cell r="DP178">
            <v>0</v>
          </cell>
          <cell r="DQ178">
            <v>42</v>
          </cell>
          <cell r="DR178">
            <v>0</v>
          </cell>
          <cell r="DT178">
            <v>0</v>
          </cell>
          <cell r="DU178">
            <v>41</v>
          </cell>
          <cell r="DV178">
            <v>0</v>
          </cell>
          <cell r="DX178">
            <v>0</v>
          </cell>
          <cell r="DY178">
            <v>40</v>
          </cell>
          <cell r="DZ178">
            <v>0</v>
          </cell>
          <cell r="EB178">
            <v>0</v>
          </cell>
          <cell r="EC178">
            <v>39</v>
          </cell>
          <cell r="ED178">
            <v>0</v>
          </cell>
          <cell r="EF178">
            <v>0</v>
          </cell>
          <cell r="EG178">
            <v>38</v>
          </cell>
          <cell r="EH178">
            <v>0</v>
          </cell>
          <cell r="EJ178">
            <v>0</v>
          </cell>
          <cell r="EK178">
            <v>37</v>
          </cell>
          <cell r="EL178">
            <v>0</v>
          </cell>
          <cell r="EN178">
            <v>0</v>
          </cell>
          <cell r="EO178">
            <v>36</v>
          </cell>
          <cell r="EP178">
            <v>0</v>
          </cell>
          <cell r="ER178">
            <v>0</v>
          </cell>
          <cell r="ES178">
            <v>35</v>
          </cell>
          <cell r="ET178">
            <v>0</v>
          </cell>
          <cell r="EV178">
            <v>0</v>
          </cell>
          <cell r="EW178">
            <v>34</v>
          </cell>
          <cell r="EX178">
            <v>0</v>
          </cell>
          <cell r="EZ178">
            <v>0</v>
          </cell>
          <cell r="FA178">
            <v>33</v>
          </cell>
          <cell r="FB178">
            <v>0</v>
          </cell>
          <cell r="FD178">
            <v>0</v>
          </cell>
          <cell r="FE178">
            <v>32</v>
          </cell>
          <cell r="FF178">
            <v>0</v>
          </cell>
          <cell r="FH178">
            <v>0</v>
          </cell>
          <cell r="FI178">
            <v>31</v>
          </cell>
          <cell r="FJ178">
            <v>0</v>
          </cell>
          <cell r="FL178">
            <v>0</v>
          </cell>
          <cell r="FM178">
            <v>30</v>
          </cell>
          <cell r="FN178">
            <v>0</v>
          </cell>
          <cell r="FP178">
            <v>0</v>
          </cell>
          <cell r="FQ178">
            <v>29</v>
          </cell>
          <cell r="FR178">
            <v>0</v>
          </cell>
          <cell r="FT178">
            <v>0</v>
          </cell>
          <cell r="FU178">
            <v>28</v>
          </cell>
          <cell r="FV178">
            <v>0</v>
          </cell>
          <cell r="FX178">
            <v>0</v>
          </cell>
          <cell r="FY178">
            <v>27</v>
          </cell>
          <cell r="FZ178">
            <v>0</v>
          </cell>
          <cell r="GB178">
            <v>0</v>
          </cell>
          <cell r="GC178">
            <v>26</v>
          </cell>
          <cell r="GD178">
            <v>0</v>
          </cell>
          <cell r="GF178">
            <v>0</v>
          </cell>
          <cell r="GG178">
            <v>25</v>
          </cell>
          <cell r="GH178">
            <v>0</v>
          </cell>
          <cell r="GJ178">
            <v>0</v>
          </cell>
          <cell r="GK178">
            <v>24</v>
          </cell>
          <cell r="GL178">
            <v>0</v>
          </cell>
          <cell r="GN178">
            <v>0</v>
          </cell>
          <cell r="GO178">
            <v>23</v>
          </cell>
          <cell r="GP178">
            <v>0</v>
          </cell>
          <cell r="GR178">
            <v>0</v>
          </cell>
          <cell r="GS178">
            <v>22</v>
          </cell>
          <cell r="GT178">
            <v>0</v>
          </cell>
          <cell r="GV178">
            <v>0</v>
          </cell>
          <cell r="GW178">
            <v>21</v>
          </cell>
          <cell r="GX178">
            <v>0</v>
          </cell>
          <cell r="GZ178">
            <v>0</v>
          </cell>
          <cell r="HA178">
            <v>20</v>
          </cell>
          <cell r="HB178">
            <v>0</v>
          </cell>
          <cell r="HD178">
            <v>0</v>
          </cell>
          <cell r="HE178">
            <v>19</v>
          </cell>
          <cell r="HF178">
            <v>0</v>
          </cell>
          <cell r="HH178">
            <v>0</v>
          </cell>
          <cell r="HI178">
            <v>18</v>
          </cell>
          <cell r="HJ178">
            <v>0</v>
          </cell>
          <cell r="HL178">
            <v>0</v>
          </cell>
          <cell r="HM178">
            <v>17</v>
          </cell>
          <cell r="HN178">
            <v>0</v>
          </cell>
          <cell r="HP178">
            <v>0</v>
          </cell>
          <cell r="HQ178">
            <v>16</v>
          </cell>
          <cell r="HR178">
            <v>0</v>
          </cell>
          <cell r="HT178">
            <v>0</v>
          </cell>
          <cell r="HU178">
            <v>15</v>
          </cell>
          <cell r="HV178">
            <v>0</v>
          </cell>
          <cell r="HX178">
            <v>0</v>
          </cell>
          <cell r="HY178">
            <v>14</v>
          </cell>
          <cell r="HZ178">
            <v>0</v>
          </cell>
          <cell r="IB178">
            <v>0</v>
          </cell>
          <cell r="IC178">
            <v>13</v>
          </cell>
          <cell r="ID178">
            <v>0</v>
          </cell>
          <cell r="IF178">
            <v>0</v>
          </cell>
          <cell r="IG178">
            <v>12</v>
          </cell>
          <cell r="IH178">
            <v>0</v>
          </cell>
          <cell r="IJ178">
            <v>0</v>
          </cell>
          <cell r="IK178">
            <v>11</v>
          </cell>
          <cell r="IL178">
            <v>0</v>
          </cell>
          <cell r="IN178">
            <v>0</v>
          </cell>
          <cell r="IO178">
            <v>10</v>
          </cell>
          <cell r="IP178">
            <v>0</v>
          </cell>
          <cell r="IR178">
            <v>0</v>
          </cell>
          <cell r="IS178">
            <v>9</v>
          </cell>
          <cell r="IT178">
            <v>0</v>
          </cell>
          <cell r="IV178">
            <v>0</v>
          </cell>
          <cell r="IW178">
            <v>8</v>
          </cell>
          <cell r="IX178">
            <v>0</v>
          </cell>
          <cell r="IZ178">
            <v>0</v>
          </cell>
          <cell r="JA178">
            <v>7</v>
          </cell>
          <cell r="JB178">
            <v>0</v>
          </cell>
          <cell r="JD178">
            <v>0</v>
          </cell>
          <cell r="JE178">
            <v>6</v>
          </cell>
          <cell r="JF178">
            <v>0</v>
          </cell>
          <cell r="JH178">
            <v>0</v>
          </cell>
          <cell r="JI178">
            <v>5</v>
          </cell>
          <cell r="JJ178">
            <v>0</v>
          </cell>
          <cell r="JL178">
            <v>0</v>
          </cell>
          <cell r="JM178">
            <v>4</v>
          </cell>
          <cell r="JN178">
            <v>0</v>
          </cell>
          <cell r="JP178" t="str">
            <v>Okay</v>
          </cell>
        </row>
        <row r="179">
          <cell r="C179" t="str">
            <v>2028/29</v>
          </cell>
          <cell r="D179" t="str">
            <v>Buildings</v>
          </cell>
          <cell r="E179">
            <v>31419000</v>
          </cell>
          <cell r="F179">
            <v>35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T179">
            <v>0</v>
          </cell>
          <cell r="AV179">
            <v>0</v>
          </cell>
          <cell r="AW179">
            <v>0</v>
          </cell>
          <cell r="AX179">
            <v>0</v>
          </cell>
          <cell r="AZ179">
            <v>0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F179">
            <v>0</v>
          </cell>
          <cell r="BH179">
            <v>0</v>
          </cell>
          <cell r="BI179">
            <v>0</v>
          </cell>
          <cell r="BJ179">
            <v>0</v>
          </cell>
          <cell r="BL179">
            <v>0</v>
          </cell>
          <cell r="BM179">
            <v>0</v>
          </cell>
          <cell r="BN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V179">
            <v>0</v>
          </cell>
          <cell r="BX179">
            <v>0</v>
          </cell>
          <cell r="BY179">
            <v>0</v>
          </cell>
          <cell r="BZ179">
            <v>0</v>
          </cell>
          <cell r="CB179">
            <v>0</v>
          </cell>
          <cell r="CC179">
            <v>0</v>
          </cell>
          <cell r="CD179">
            <v>0</v>
          </cell>
          <cell r="CF179">
            <v>0</v>
          </cell>
          <cell r="CG179">
            <v>0</v>
          </cell>
          <cell r="CH179">
            <v>0</v>
          </cell>
          <cell r="CJ179">
            <v>31419000</v>
          </cell>
          <cell r="CK179">
            <v>35</v>
          </cell>
          <cell r="CL179">
            <v>0</v>
          </cell>
          <cell r="CN179">
            <v>31419000</v>
          </cell>
          <cell r="CO179">
            <v>34</v>
          </cell>
          <cell r="CP179">
            <v>924088</v>
          </cell>
          <cell r="CR179">
            <v>30494912</v>
          </cell>
          <cell r="CS179">
            <v>33</v>
          </cell>
          <cell r="CT179">
            <v>924088</v>
          </cell>
          <cell r="CV179">
            <v>29570824</v>
          </cell>
          <cell r="CW179">
            <v>32</v>
          </cell>
          <cell r="CX179">
            <v>924088</v>
          </cell>
          <cell r="CZ179">
            <v>28646736</v>
          </cell>
          <cell r="DA179">
            <v>31</v>
          </cell>
          <cell r="DB179">
            <v>924088</v>
          </cell>
          <cell r="DD179">
            <v>27722648</v>
          </cell>
          <cell r="DE179">
            <v>30</v>
          </cell>
          <cell r="DF179">
            <v>924088</v>
          </cell>
          <cell r="DH179">
            <v>26798560</v>
          </cell>
          <cell r="DI179">
            <v>29</v>
          </cell>
          <cell r="DJ179">
            <v>924088</v>
          </cell>
          <cell r="DL179">
            <v>25874472</v>
          </cell>
          <cell r="DM179">
            <v>28</v>
          </cell>
          <cell r="DN179">
            <v>924088</v>
          </cell>
          <cell r="DP179">
            <v>24950384</v>
          </cell>
          <cell r="DQ179">
            <v>27</v>
          </cell>
          <cell r="DR179">
            <v>924088</v>
          </cell>
          <cell r="DT179">
            <v>24026296</v>
          </cell>
          <cell r="DU179">
            <v>26</v>
          </cell>
          <cell r="DV179">
            <v>924088</v>
          </cell>
          <cell r="DX179">
            <v>23102208</v>
          </cell>
          <cell r="DY179">
            <v>25</v>
          </cell>
          <cell r="DZ179">
            <v>924088</v>
          </cell>
          <cell r="EB179">
            <v>22178120</v>
          </cell>
          <cell r="EC179">
            <v>24</v>
          </cell>
          <cell r="ED179">
            <v>924088</v>
          </cell>
          <cell r="EF179">
            <v>21254032</v>
          </cell>
          <cell r="EG179">
            <v>23</v>
          </cell>
          <cell r="EH179">
            <v>924088</v>
          </cell>
          <cell r="EJ179">
            <v>20329944</v>
          </cell>
          <cell r="EK179">
            <v>22</v>
          </cell>
          <cell r="EL179">
            <v>924088</v>
          </cell>
          <cell r="EN179">
            <v>19405856</v>
          </cell>
          <cell r="EO179">
            <v>21</v>
          </cell>
          <cell r="EP179">
            <v>924088</v>
          </cell>
          <cell r="ER179">
            <v>18481768</v>
          </cell>
          <cell r="ES179">
            <v>20</v>
          </cell>
          <cell r="ET179">
            <v>924088</v>
          </cell>
          <cell r="EV179">
            <v>17557680</v>
          </cell>
          <cell r="EW179">
            <v>19</v>
          </cell>
          <cell r="EX179">
            <v>924088</v>
          </cell>
          <cell r="EZ179">
            <v>16633592</v>
          </cell>
          <cell r="FA179">
            <v>18</v>
          </cell>
          <cell r="FB179">
            <v>924088</v>
          </cell>
          <cell r="FD179">
            <v>15709504</v>
          </cell>
          <cell r="FE179">
            <v>17</v>
          </cell>
          <cell r="FF179">
            <v>924088</v>
          </cell>
          <cell r="FH179">
            <v>14785416</v>
          </cell>
          <cell r="FI179">
            <v>16</v>
          </cell>
          <cell r="FJ179">
            <v>924088</v>
          </cell>
          <cell r="FL179">
            <v>13861328</v>
          </cell>
          <cell r="FM179">
            <v>15</v>
          </cell>
          <cell r="FN179">
            <v>924088</v>
          </cell>
          <cell r="FP179">
            <v>12937240</v>
          </cell>
          <cell r="FQ179">
            <v>14</v>
          </cell>
          <cell r="FR179">
            <v>924088</v>
          </cell>
          <cell r="FT179">
            <v>12013152</v>
          </cell>
          <cell r="FU179">
            <v>13</v>
          </cell>
          <cell r="FV179">
            <v>924088</v>
          </cell>
          <cell r="FX179">
            <v>11089064</v>
          </cell>
          <cell r="FY179">
            <v>12</v>
          </cell>
          <cell r="FZ179">
            <v>924088</v>
          </cell>
          <cell r="GB179">
            <v>10164976</v>
          </cell>
          <cell r="GC179">
            <v>11</v>
          </cell>
          <cell r="GD179">
            <v>924088</v>
          </cell>
          <cell r="GF179">
            <v>9240888</v>
          </cell>
          <cell r="GG179">
            <v>10</v>
          </cell>
          <cell r="GH179">
            <v>924088</v>
          </cell>
          <cell r="GJ179">
            <v>8316800</v>
          </cell>
          <cell r="GK179">
            <v>9</v>
          </cell>
          <cell r="GL179">
            <v>924088</v>
          </cell>
          <cell r="GN179">
            <v>7392712</v>
          </cell>
          <cell r="GO179">
            <v>8</v>
          </cell>
          <cell r="GP179">
            <v>924088</v>
          </cell>
          <cell r="GR179">
            <v>6468624</v>
          </cell>
          <cell r="GS179">
            <v>7</v>
          </cell>
          <cell r="GT179">
            <v>924088</v>
          </cell>
          <cell r="GV179">
            <v>5544536</v>
          </cell>
          <cell r="GW179">
            <v>6</v>
          </cell>
          <cell r="GX179">
            <v>924088</v>
          </cell>
          <cell r="GZ179">
            <v>4620448</v>
          </cell>
          <cell r="HA179">
            <v>5</v>
          </cell>
          <cell r="HB179">
            <v>924088</v>
          </cell>
          <cell r="HD179">
            <v>3696360</v>
          </cell>
          <cell r="HE179">
            <v>4</v>
          </cell>
          <cell r="HF179">
            <v>924088</v>
          </cell>
          <cell r="HH179">
            <v>2772272</v>
          </cell>
          <cell r="HI179">
            <v>3</v>
          </cell>
          <cell r="HJ179">
            <v>924088</v>
          </cell>
          <cell r="HL179">
            <v>1848184</v>
          </cell>
          <cell r="HM179">
            <v>2</v>
          </cell>
          <cell r="HN179">
            <v>924088</v>
          </cell>
          <cell r="HP179">
            <v>924096</v>
          </cell>
          <cell r="HQ179">
            <v>1</v>
          </cell>
          <cell r="HR179">
            <v>924096</v>
          </cell>
          <cell r="HT179">
            <v>0</v>
          </cell>
          <cell r="HU179">
            <v>0</v>
          </cell>
          <cell r="HV179">
            <v>0</v>
          </cell>
          <cell r="HX179">
            <v>0</v>
          </cell>
          <cell r="HY179">
            <v>0</v>
          </cell>
          <cell r="HZ179">
            <v>0</v>
          </cell>
          <cell r="IB179">
            <v>0</v>
          </cell>
          <cell r="IC179">
            <v>0</v>
          </cell>
          <cell r="ID179">
            <v>0</v>
          </cell>
          <cell r="IF179">
            <v>0</v>
          </cell>
          <cell r="IG179">
            <v>0</v>
          </cell>
          <cell r="IH179">
            <v>0</v>
          </cell>
          <cell r="IJ179">
            <v>0</v>
          </cell>
          <cell r="IK179">
            <v>0</v>
          </cell>
          <cell r="IL179">
            <v>0</v>
          </cell>
          <cell r="IN179">
            <v>0</v>
          </cell>
          <cell r="IO179">
            <v>0</v>
          </cell>
          <cell r="IP179">
            <v>0</v>
          </cell>
          <cell r="IR179">
            <v>0</v>
          </cell>
          <cell r="IS179">
            <v>0</v>
          </cell>
          <cell r="IT179">
            <v>0</v>
          </cell>
          <cell r="IV179">
            <v>0</v>
          </cell>
          <cell r="IW179">
            <v>0</v>
          </cell>
          <cell r="IX179">
            <v>0</v>
          </cell>
          <cell r="IZ179">
            <v>0</v>
          </cell>
          <cell r="JA179">
            <v>0</v>
          </cell>
          <cell r="JB179">
            <v>0</v>
          </cell>
          <cell r="JD179">
            <v>0</v>
          </cell>
          <cell r="JE179">
            <v>0</v>
          </cell>
          <cell r="JF179">
            <v>0</v>
          </cell>
          <cell r="JH179">
            <v>0</v>
          </cell>
          <cell r="JI179">
            <v>0</v>
          </cell>
          <cell r="JJ179">
            <v>0</v>
          </cell>
          <cell r="JL179">
            <v>0</v>
          </cell>
          <cell r="JM179">
            <v>0</v>
          </cell>
          <cell r="JN179">
            <v>0</v>
          </cell>
          <cell r="JP179" t="str">
            <v>Okay</v>
          </cell>
        </row>
        <row r="181">
          <cell r="C181" t="str">
            <v>2028/29</v>
          </cell>
          <cell r="D181" t="str">
            <v>Total</v>
          </cell>
          <cell r="E181">
            <v>73221000</v>
          </cell>
          <cell r="H181">
            <v>0</v>
          </cell>
          <cell r="J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H181">
            <v>0</v>
          </cell>
          <cell r="AJ181">
            <v>0</v>
          </cell>
          <cell r="AL181">
            <v>0</v>
          </cell>
          <cell r="AN181">
            <v>0</v>
          </cell>
          <cell r="AP181">
            <v>0</v>
          </cell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  <cell r="BL181">
            <v>0</v>
          </cell>
          <cell r="BN181">
            <v>0</v>
          </cell>
          <cell r="BP181">
            <v>0</v>
          </cell>
          <cell r="BR181">
            <v>0</v>
          </cell>
          <cell r="BT181">
            <v>0</v>
          </cell>
          <cell r="BV181">
            <v>0</v>
          </cell>
          <cell r="BX181">
            <v>0</v>
          </cell>
          <cell r="BZ181">
            <v>0</v>
          </cell>
          <cell r="CB181">
            <v>0</v>
          </cell>
          <cell r="CD181">
            <v>0</v>
          </cell>
          <cell r="CF181">
            <v>0</v>
          </cell>
          <cell r="CH181">
            <v>0</v>
          </cell>
          <cell r="CJ181">
            <v>73221000</v>
          </cell>
          <cell r="CL181">
            <v>0</v>
          </cell>
          <cell r="CN181">
            <v>73221000</v>
          </cell>
          <cell r="CP181">
            <v>2365536</v>
          </cell>
          <cell r="CR181">
            <v>70855464</v>
          </cell>
          <cell r="CT181">
            <v>2365536</v>
          </cell>
          <cell r="CV181">
            <v>68489928</v>
          </cell>
          <cell r="CX181">
            <v>2365536</v>
          </cell>
          <cell r="CZ181">
            <v>66124392</v>
          </cell>
          <cell r="DB181">
            <v>2365536</v>
          </cell>
          <cell r="DD181">
            <v>63758856</v>
          </cell>
          <cell r="DF181">
            <v>2365536</v>
          </cell>
          <cell r="DH181">
            <v>61393320</v>
          </cell>
          <cell r="DJ181">
            <v>2365536</v>
          </cell>
          <cell r="DL181">
            <v>59027784</v>
          </cell>
          <cell r="DN181">
            <v>2365536</v>
          </cell>
          <cell r="DP181">
            <v>56662248</v>
          </cell>
          <cell r="DR181">
            <v>2365536</v>
          </cell>
          <cell r="DT181">
            <v>54296712</v>
          </cell>
          <cell r="DV181">
            <v>2365536</v>
          </cell>
          <cell r="DX181">
            <v>51931176</v>
          </cell>
          <cell r="DZ181">
            <v>2365536</v>
          </cell>
          <cell r="EB181">
            <v>49565640</v>
          </cell>
          <cell r="ED181">
            <v>2365536</v>
          </cell>
          <cell r="EF181">
            <v>47200104</v>
          </cell>
          <cell r="EH181">
            <v>2365536</v>
          </cell>
          <cell r="EJ181">
            <v>44834568</v>
          </cell>
          <cell r="EL181">
            <v>2365536</v>
          </cell>
          <cell r="EN181">
            <v>42469032</v>
          </cell>
          <cell r="EP181">
            <v>2365536</v>
          </cell>
          <cell r="ER181">
            <v>40103496</v>
          </cell>
          <cell r="ET181">
            <v>2365536</v>
          </cell>
          <cell r="EV181">
            <v>37737960</v>
          </cell>
          <cell r="EX181">
            <v>2365536</v>
          </cell>
          <cell r="EZ181">
            <v>35372424</v>
          </cell>
          <cell r="FB181">
            <v>2365536</v>
          </cell>
          <cell r="FD181">
            <v>33006888</v>
          </cell>
          <cell r="FF181">
            <v>2365536</v>
          </cell>
          <cell r="FH181">
            <v>30641352</v>
          </cell>
          <cell r="FJ181">
            <v>2365536</v>
          </cell>
          <cell r="FL181">
            <v>28275816</v>
          </cell>
          <cell r="FN181">
            <v>2365536</v>
          </cell>
          <cell r="FP181">
            <v>25910280</v>
          </cell>
          <cell r="FR181">
            <v>2365536</v>
          </cell>
          <cell r="FT181">
            <v>23544744</v>
          </cell>
          <cell r="FV181">
            <v>2365536</v>
          </cell>
          <cell r="FX181">
            <v>21179208</v>
          </cell>
          <cell r="FZ181">
            <v>2365536</v>
          </cell>
          <cell r="GB181">
            <v>18813672</v>
          </cell>
          <cell r="GD181">
            <v>2365536</v>
          </cell>
          <cell r="GF181">
            <v>16448136</v>
          </cell>
          <cell r="GH181">
            <v>2365536</v>
          </cell>
          <cell r="GJ181">
            <v>14082600</v>
          </cell>
          <cell r="GL181">
            <v>2365536</v>
          </cell>
          <cell r="GN181">
            <v>11717064</v>
          </cell>
          <cell r="GP181">
            <v>2365536</v>
          </cell>
          <cell r="GR181">
            <v>9351528</v>
          </cell>
          <cell r="GT181">
            <v>2365536</v>
          </cell>
          <cell r="GV181">
            <v>6985992</v>
          </cell>
          <cell r="GX181">
            <v>2365544</v>
          </cell>
          <cell r="GZ181">
            <v>4620448</v>
          </cell>
          <cell r="HB181">
            <v>924088</v>
          </cell>
          <cell r="HD181">
            <v>3696360</v>
          </cell>
          <cell r="HF181">
            <v>924088</v>
          </cell>
          <cell r="HH181">
            <v>2772272</v>
          </cell>
          <cell r="HJ181">
            <v>924088</v>
          </cell>
          <cell r="HL181">
            <v>1848184</v>
          </cell>
          <cell r="HN181">
            <v>924088</v>
          </cell>
          <cell r="HP181">
            <v>924096</v>
          </cell>
          <cell r="HR181">
            <v>924096</v>
          </cell>
          <cell r="HT181">
            <v>0</v>
          </cell>
          <cell r="HV181">
            <v>0</v>
          </cell>
          <cell r="HX181">
            <v>0</v>
          </cell>
          <cell r="HZ181">
            <v>0</v>
          </cell>
          <cell r="IB181">
            <v>0</v>
          </cell>
          <cell r="ID181">
            <v>0</v>
          </cell>
          <cell r="IF181">
            <v>0</v>
          </cell>
          <cell r="IH181">
            <v>0</v>
          </cell>
          <cell r="IJ181">
            <v>0</v>
          </cell>
          <cell r="IL181">
            <v>0</v>
          </cell>
          <cell r="IN181">
            <v>0</v>
          </cell>
          <cell r="IP181">
            <v>0</v>
          </cell>
          <cell r="IR181">
            <v>0</v>
          </cell>
          <cell r="IT181">
            <v>0</v>
          </cell>
          <cell r="IV181">
            <v>0</v>
          </cell>
          <cell r="IX181">
            <v>0</v>
          </cell>
          <cell r="IZ181">
            <v>0</v>
          </cell>
          <cell r="JB181">
            <v>0</v>
          </cell>
          <cell r="JD181">
            <v>0</v>
          </cell>
          <cell r="JF181">
            <v>0</v>
          </cell>
          <cell r="JH181">
            <v>0</v>
          </cell>
          <cell r="JJ181">
            <v>0</v>
          </cell>
          <cell r="JL181">
            <v>0</v>
          </cell>
          <cell r="JN181">
            <v>0</v>
          </cell>
        </row>
        <row r="183">
          <cell r="C183" t="str">
            <v>2029/30</v>
          </cell>
          <cell r="D183" t="str">
            <v>IT equipment / VPE</v>
          </cell>
          <cell r="F183">
            <v>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R183">
            <v>0</v>
          </cell>
          <cell r="AS183">
            <v>0</v>
          </cell>
          <cell r="AT183">
            <v>0</v>
          </cell>
          <cell r="AV183">
            <v>0</v>
          </cell>
          <cell r="AW183">
            <v>0</v>
          </cell>
          <cell r="AX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F183">
            <v>0</v>
          </cell>
          <cell r="BH183">
            <v>0</v>
          </cell>
          <cell r="BI183">
            <v>0</v>
          </cell>
          <cell r="BJ183">
            <v>0</v>
          </cell>
          <cell r="BL183">
            <v>0</v>
          </cell>
          <cell r="BM183">
            <v>0</v>
          </cell>
          <cell r="BN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V183">
            <v>0</v>
          </cell>
          <cell r="BX183">
            <v>0</v>
          </cell>
          <cell r="BY183">
            <v>0</v>
          </cell>
          <cell r="BZ183">
            <v>0</v>
          </cell>
          <cell r="CB183">
            <v>0</v>
          </cell>
          <cell r="CC183">
            <v>0</v>
          </cell>
          <cell r="CD183">
            <v>0</v>
          </cell>
          <cell r="CF183">
            <v>0</v>
          </cell>
          <cell r="CG183">
            <v>0</v>
          </cell>
          <cell r="CH183">
            <v>0</v>
          </cell>
          <cell r="CJ183">
            <v>0</v>
          </cell>
          <cell r="CK183">
            <v>0</v>
          </cell>
          <cell r="CL183">
            <v>0</v>
          </cell>
          <cell r="CN183">
            <v>0</v>
          </cell>
          <cell r="CO183">
            <v>5</v>
          </cell>
          <cell r="CP183">
            <v>0</v>
          </cell>
          <cell r="CR183">
            <v>0</v>
          </cell>
          <cell r="CS183">
            <v>4</v>
          </cell>
          <cell r="CT183">
            <v>0</v>
          </cell>
          <cell r="CV183">
            <v>0</v>
          </cell>
          <cell r="CW183">
            <v>3</v>
          </cell>
          <cell r="CX183">
            <v>0</v>
          </cell>
          <cell r="CZ183">
            <v>0</v>
          </cell>
          <cell r="DA183">
            <v>2</v>
          </cell>
          <cell r="DB183">
            <v>0</v>
          </cell>
          <cell r="DD183">
            <v>0</v>
          </cell>
          <cell r="DE183">
            <v>1</v>
          </cell>
          <cell r="DF183">
            <v>0</v>
          </cell>
          <cell r="DH183">
            <v>0</v>
          </cell>
          <cell r="DI183">
            <v>0</v>
          </cell>
          <cell r="DJ183">
            <v>0</v>
          </cell>
          <cell r="DL183">
            <v>0</v>
          </cell>
          <cell r="DM183">
            <v>0</v>
          </cell>
          <cell r="DN183">
            <v>0</v>
          </cell>
          <cell r="DP183">
            <v>0</v>
          </cell>
          <cell r="DQ183">
            <v>0</v>
          </cell>
          <cell r="DR183">
            <v>0</v>
          </cell>
          <cell r="DT183">
            <v>0</v>
          </cell>
          <cell r="DU183">
            <v>0</v>
          </cell>
          <cell r="DV183">
            <v>0</v>
          </cell>
          <cell r="DX183">
            <v>0</v>
          </cell>
          <cell r="DY183">
            <v>0</v>
          </cell>
          <cell r="DZ183">
            <v>0</v>
          </cell>
          <cell r="EB183">
            <v>0</v>
          </cell>
          <cell r="EC183">
            <v>0</v>
          </cell>
          <cell r="ED183">
            <v>0</v>
          </cell>
          <cell r="EF183">
            <v>0</v>
          </cell>
          <cell r="EG183">
            <v>0</v>
          </cell>
          <cell r="EH183">
            <v>0</v>
          </cell>
          <cell r="EJ183">
            <v>0</v>
          </cell>
          <cell r="EK183">
            <v>0</v>
          </cell>
          <cell r="EL183">
            <v>0</v>
          </cell>
          <cell r="EN183">
            <v>0</v>
          </cell>
          <cell r="EO183">
            <v>0</v>
          </cell>
          <cell r="EP183">
            <v>0</v>
          </cell>
          <cell r="ER183">
            <v>0</v>
          </cell>
          <cell r="ES183">
            <v>0</v>
          </cell>
          <cell r="ET183">
            <v>0</v>
          </cell>
          <cell r="EV183">
            <v>0</v>
          </cell>
          <cell r="EW183">
            <v>0</v>
          </cell>
          <cell r="EX183">
            <v>0</v>
          </cell>
          <cell r="EZ183">
            <v>0</v>
          </cell>
          <cell r="FA183">
            <v>0</v>
          </cell>
          <cell r="FB183">
            <v>0</v>
          </cell>
          <cell r="FD183">
            <v>0</v>
          </cell>
          <cell r="FE183">
            <v>0</v>
          </cell>
          <cell r="FF183">
            <v>0</v>
          </cell>
          <cell r="FH183">
            <v>0</v>
          </cell>
          <cell r="FI183">
            <v>0</v>
          </cell>
          <cell r="FJ183">
            <v>0</v>
          </cell>
          <cell r="FL183">
            <v>0</v>
          </cell>
          <cell r="FM183">
            <v>0</v>
          </cell>
          <cell r="FN183">
            <v>0</v>
          </cell>
          <cell r="FP183">
            <v>0</v>
          </cell>
          <cell r="FQ183">
            <v>0</v>
          </cell>
          <cell r="FR183">
            <v>0</v>
          </cell>
          <cell r="FT183">
            <v>0</v>
          </cell>
          <cell r="FU183">
            <v>0</v>
          </cell>
          <cell r="FV183">
            <v>0</v>
          </cell>
          <cell r="FX183">
            <v>0</v>
          </cell>
          <cell r="FY183">
            <v>0</v>
          </cell>
          <cell r="FZ183">
            <v>0</v>
          </cell>
          <cell r="GB183">
            <v>0</v>
          </cell>
          <cell r="GC183">
            <v>0</v>
          </cell>
          <cell r="GD183">
            <v>0</v>
          </cell>
          <cell r="GF183">
            <v>0</v>
          </cell>
          <cell r="GG183">
            <v>0</v>
          </cell>
          <cell r="GH183">
            <v>0</v>
          </cell>
          <cell r="GJ183">
            <v>0</v>
          </cell>
          <cell r="GK183">
            <v>0</v>
          </cell>
          <cell r="GL183">
            <v>0</v>
          </cell>
          <cell r="GN183">
            <v>0</v>
          </cell>
          <cell r="GO183">
            <v>0</v>
          </cell>
          <cell r="GP183">
            <v>0</v>
          </cell>
          <cell r="GR183">
            <v>0</v>
          </cell>
          <cell r="GS183">
            <v>0</v>
          </cell>
          <cell r="GT183">
            <v>0</v>
          </cell>
          <cell r="GV183">
            <v>0</v>
          </cell>
          <cell r="GW183">
            <v>0</v>
          </cell>
          <cell r="GX183">
            <v>0</v>
          </cell>
          <cell r="GZ183">
            <v>0</v>
          </cell>
          <cell r="HA183">
            <v>0</v>
          </cell>
          <cell r="HB183">
            <v>0</v>
          </cell>
          <cell r="HD183">
            <v>0</v>
          </cell>
          <cell r="HE183">
            <v>0</v>
          </cell>
          <cell r="HF183">
            <v>0</v>
          </cell>
          <cell r="HH183">
            <v>0</v>
          </cell>
          <cell r="HI183">
            <v>0</v>
          </cell>
          <cell r="HJ183">
            <v>0</v>
          </cell>
          <cell r="HL183">
            <v>0</v>
          </cell>
          <cell r="HM183">
            <v>0</v>
          </cell>
          <cell r="HN183">
            <v>0</v>
          </cell>
          <cell r="HP183">
            <v>0</v>
          </cell>
          <cell r="HQ183">
            <v>0</v>
          </cell>
          <cell r="HR183">
            <v>0</v>
          </cell>
          <cell r="HT183">
            <v>0</v>
          </cell>
          <cell r="HU183">
            <v>0</v>
          </cell>
          <cell r="HV183">
            <v>0</v>
          </cell>
          <cell r="HX183">
            <v>0</v>
          </cell>
          <cell r="HY183">
            <v>0</v>
          </cell>
          <cell r="HZ183">
            <v>0</v>
          </cell>
          <cell r="IB183">
            <v>0</v>
          </cell>
          <cell r="IC183">
            <v>0</v>
          </cell>
          <cell r="ID183">
            <v>0</v>
          </cell>
          <cell r="IF183">
            <v>0</v>
          </cell>
          <cell r="IG183">
            <v>0</v>
          </cell>
          <cell r="IH183">
            <v>0</v>
          </cell>
          <cell r="IJ183">
            <v>0</v>
          </cell>
          <cell r="IK183">
            <v>0</v>
          </cell>
          <cell r="IL183">
            <v>0</v>
          </cell>
          <cell r="IN183">
            <v>0</v>
          </cell>
          <cell r="IO183">
            <v>0</v>
          </cell>
          <cell r="IP183">
            <v>0</v>
          </cell>
          <cell r="IR183">
            <v>0</v>
          </cell>
          <cell r="IS183">
            <v>0</v>
          </cell>
          <cell r="IT183">
            <v>0</v>
          </cell>
          <cell r="IV183">
            <v>0</v>
          </cell>
          <cell r="IW183">
            <v>0</v>
          </cell>
          <cell r="IX183">
            <v>0</v>
          </cell>
          <cell r="IZ183">
            <v>0</v>
          </cell>
          <cell r="JA183">
            <v>0</v>
          </cell>
          <cell r="JB183">
            <v>0</v>
          </cell>
          <cell r="JD183">
            <v>0</v>
          </cell>
          <cell r="JE183">
            <v>0</v>
          </cell>
          <cell r="JF183">
            <v>0</v>
          </cell>
          <cell r="JH183">
            <v>0</v>
          </cell>
          <cell r="JI183">
            <v>0</v>
          </cell>
          <cell r="JJ183">
            <v>0</v>
          </cell>
          <cell r="JL183">
            <v>0</v>
          </cell>
          <cell r="JM183">
            <v>0</v>
          </cell>
          <cell r="JN183">
            <v>0</v>
          </cell>
          <cell r="JP183" t="str">
            <v>Okay</v>
          </cell>
        </row>
        <row r="184">
          <cell r="C184" t="str">
            <v>2029/30</v>
          </cell>
          <cell r="D184" t="str">
            <v>Third party spend (REFFCUS)</v>
          </cell>
          <cell r="F184">
            <v>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X184">
            <v>0</v>
          </cell>
          <cell r="Y184">
            <v>0</v>
          </cell>
          <cell r="Z184">
            <v>0</v>
          </cell>
          <cell r="AB184">
            <v>0</v>
          </cell>
          <cell r="AC184">
            <v>0</v>
          </cell>
          <cell r="AD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T184">
            <v>0</v>
          </cell>
          <cell r="AV184">
            <v>0</v>
          </cell>
          <cell r="AW184">
            <v>0</v>
          </cell>
          <cell r="AX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L184">
            <v>0</v>
          </cell>
          <cell r="BM184">
            <v>0</v>
          </cell>
          <cell r="BN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V184">
            <v>0</v>
          </cell>
          <cell r="BX184">
            <v>0</v>
          </cell>
          <cell r="BY184">
            <v>0</v>
          </cell>
          <cell r="BZ184">
            <v>0</v>
          </cell>
          <cell r="CB184">
            <v>0</v>
          </cell>
          <cell r="CC184">
            <v>0</v>
          </cell>
          <cell r="CD184">
            <v>0</v>
          </cell>
          <cell r="CF184">
            <v>0</v>
          </cell>
          <cell r="CG184">
            <v>0</v>
          </cell>
          <cell r="CH184">
            <v>0</v>
          </cell>
          <cell r="CJ184">
            <v>0</v>
          </cell>
          <cell r="CK184">
            <v>0</v>
          </cell>
          <cell r="CL184">
            <v>0</v>
          </cell>
          <cell r="CN184">
            <v>0</v>
          </cell>
          <cell r="CO184">
            <v>2</v>
          </cell>
          <cell r="CP184">
            <v>0</v>
          </cell>
          <cell r="CR184">
            <v>0</v>
          </cell>
          <cell r="CS184">
            <v>1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Z184">
            <v>0</v>
          </cell>
          <cell r="DA184">
            <v>0</v>
          </cell>
          <cell r="DB184">
            <v>0</v>
          </cell>
          <cell r="DD184">
            <v>0</v>
          </cell>
          <cell r="DE184">
            <v>0</v>
          </cell>
          <cell r="DF184">
            <v>0</v>
          </cell>
          <cell r="DH184">
            <v>0</v>
          </cell>
          <cell r="DI184">
            <v>0</v>
          </cell>
          <cell r="DJ184">
            <v>0</v>
          </cell>
          <cell r="DL184">
            <v>0</v>
          </cell>
          <cell r="DM184">
            <v>0</v>
          </cell>
          <cell r="DN184">
            <v>0</v>
          </cell>
          <cell r="DP184">
            <v>0</v>
          </cell>
          <cell r="DQ184">
            <v>0</v>
          </cell>
          <cell r="DR184">
            <v>0</v>
          </cell>
          <cell r="DT184">
            <v>0</v>
          </cell>
          <cell r="DU184">
            <v>0</v>
          </cell>
          <cell r="DV184">
            <v>0</v>
          </cell>
          <cell r="DX184">
            <v>0</v>
          </cell>
          <cell r="DY184">
            <v>0</v>
          </cell>
          <cell r="DZ184">
            <v>0</v>
          </cell>
          <cell r="EB184">
            <v>0</v>
          </cell>
          <cell r="EC184">
            <v>0</v>
          </cell>
          <cell r="ED184">
            <v>0</v>
          </cell>
          <cell r="EF184">
            <v>0</v>
          </cell>
          <cell r="EG184">
            <v>0</v>
          </cell>
          <cell r="EH184">
            <v>0</v>
          </cell>
          <cell r="EJ184">
            <v>0</v>
          </cell>
          <cell r="EK184">
            <v>0</v>
          </cell>
          <cell r="EL184">
            <v>0</v>
          </cell>
          <cell r="EN184">
            <v>0</v>
          </cell>
          <cell r="EO184">
            <v>0</v>
          </cell>
          <cell r="EP184">
            <v>0</v>
          </cell>
          <cell r="ER184">
            <v>0</v>
          </cell>
          <cell r="ES184">
            <v>0</v>
          </cell>
          <cell r="ET184">
            <v>0</v>
          </cell>
          <cell r="EV184">
            <v>0</v>
          </cell>
          <cell r="EW184">
            <v>0</v>
          </cell>
          <cell r="EX184">
            <v>0</v>
          </cell>
          <cell r="EZ184">
            <v>0</v>
          </cell>
          <cell r="FA184">
            <v>0</v>
          </cell>
          <cell r="FB184">
            <v>0</v>
          </cell>
          <cell r="FD184">
            <v>0</v>
          </cell>
          <cell r="FE184">
            <v>0</v>
          </cell>
          <cell r="FF184">
            <v>0</v>
          </cell>
          <cell r="FH184">
            <v>0</v>
          </cell>
          <cell r="FI184">
            <v>0</v>
          </cell>
          <cell r="FJ184">
            <v>0</v>
          </cell>
          <cell r="FL184">
            <v>0</v>
          </cell>
          <cell r="FM184">
            <v>0</v>
          </cell>
          <cell r="FN184">
            <v>0</v>
          </cell>
          <cell r="FP184">
            <v>0</v>
          </cell>
          <cell r="FQ184">
            <v>0</v>
          </cell>
          <cell r="FR184">
            <v>0</v>
          </cell>
          <cell r="FT184">
            <v>0</v>
          </cell>
          <cell r="FU184">
            <v>0</v>
          </cell>
          <cell r="FV184">
            <v>0</v>
          </cell>
          <cell r="FX184">
            <v>0</v>
          </cell>
          <cell r="FY184">
            <v>0</v>
          </cell>
          <cell r="FZ184">
            <v>0</v>
          </cell>
          <cell r="GB184">
            <v>0</v>
          </cell>
          <cell r="GC184">
            <v>0</v>
          </cell>
          <cell r="GD184">
            <v>0</v>
          </cell>
          <cell r="GF184">
            <v>0</v>
          </cell>
          <cell r="GG184">
            <v>0</v>
          </cell>
          <cell r="GH184">
            <v>0</v>
          </cell>
          <cell r="GJ184">
            <v>0</v>
          </cell>
          <cell r="GK184">
            <v>0</v>
          </cell>
          <cell r="GL184">
            <v>0</v>
          </cell>
          <cell r="GN184">
            <v>0</v>
          </cell>
          <cell r="GO184">
            <v>0</v>
          </cell>
          <cell r="GP184">
            <v>0</v>
          </cell>
          <cell r="GR184">
            <v>0</v>
          </cell>
          <cell r="GS184">
            <v>0</v>
          </cell>
          <cell r="GT184">
            <v>0</v>
          </cell>
          <cell r="GV184">
            <v>0</v>
          </cell>
          <cell r="GW184">
            <v>0</v>
          </cell>
          <cell r="GX184">
            <v>0</v>
          </cell>
          <cell r="GZ184">
            <v>0</v>
          </cell>
          <cell r="HA184">
            <v>0</v>
          </cell>
          <cell r="HB184">
            <v>0</v>
          </cell>
          <cell r="HD184">
            <v>0</v>
          </cell>
          <cell r="HE184">
            <v>0</v>
          </cell>
          <cell r="HF184">
            <v>0</v>
          </cell>
          <cell r="HH184">
            <v>0</v>
          </cell>
          <cell r="HI184">
            <v>0</v>
          </cell>
          <cell r="HJ184">
            <v>0</v>
          </cell>
          <cell r="HL184">
            <v>0</v>
          </cell>
          <cell r="HM184">
            <v>0</v>
          </cell>
          <cell r="HN184">
            <v>0</v>
          </cell>
          <cell r="HP184">
            <v>0</v>
          </cell>
          <cell r="HQ184">
            <v>0</v>
          </cell>
          <cell r="HR184">
            <v>0</v>
          </cell>
          <cell r="HT184">
            <v>0</v>
          </cell>
          <cell r="HU184">
            <v>0</v>
          </cell>
          <cell r="HV184">
            <v>0</v>
          </cell>
          <cell r="HX184">
            <v>0</v>
          </cell>
          <cell r="HY184">
            <v>0</v>
          </cell>
          <cell r="HZ184">
            <v>0</v>
          </cell>
          <cell r="IB184">
            <v>0</v>
          </cell>
          <cell r="IC184">
            <v>0</v>
          </cell>
          <cell r="ID184">
            <v>0</v>
          </cell>
          <cell r="IF184">
            <v>0</v>
          </cell>
          <cell r="IG184">
            <v>0</v>
          </cell>
          <cell r="IH184">
            <v>0</v>
          </cell>
          <cell r="IJ184">
            <v>0</v>
          </cell>
          <cell r="IK184">
            <v>0</v>
          </cell>
          <cell r="IL184">
            <v>0</v>
          </cell>
          <cell r="IN184">
            <v>0</v>
          </cell>
          <cell r="IO184">
            <v>0</v>
          </cell>
          <cell r="IP184">
            <v>0</v>
          </cell>
          <cell r="IR184">
            <v>0</v>
          </cell>
          <cell r="IS184">
            <v>0</v>
          </cell>
          <cell r="IT184">
            <v>0</v>
          </cell>
          <cell r="IV184">
            <v>0</v>
          </cell>
          <cell r="IW184">
            <v>0</v>
          </cell>
          <cell r="IX184">
            <v>0</v>
          </cell>
          <cell r="IZ184">
            <v>0</v>
          </cell>
          <cell r="JA184">
            <v>0</v>
          </cell>
          <cell r="JB184">
            <v>0</v>
          </cell>
          <cell r="JD184">
            <v>0</v>
          </cell>
          <cell r="JE184">
            <v>0</v>
          </cell>
          <cell r="JF184">
            <v>0</v>
          </cell>
          <cell r="JH184">
            <v>0</v>
          </cell>
          <cell r="JI184">
            <v>0</v>
          </cell>
          <cell r="JJ184">
            <v>0</v>
          </cell>
          <cell r="JL184">
            <v>0</v>
          </cell>
          <cell r="JM184">
            <v>0</v>
          </cell>
          <cell r="JN184">
            <v>0</v>
          </cell>
          <cell r="JP184" t="str">
            <v>Okay</v>
          </cell>
        </row>
        <row r="185">
          <cell r="C185" t="str">
            <v>2029/30</v>
          </cell>
          <cell r="D185" t="str">
            <v>Highways infrastructure</v>
          </cell>
          <cell r="F185">
            <v>3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B185">
            <v>0</v>
          </cell>
          <cell r="AC185">
            <v>0</v>
          </cell>
          <cell r="AD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T185">
            <v>0</v>
          </cell>
          <cell r="AV185">
            <v>0</v>
          </cell>
          <cell r="AW185">
            <v>0</v>
          </cell>
          <cell r="AX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L185">
            <v>0</v>
          </cell>
          <cell r="BM185">
            <v>0</v>
          </cell>
          <cell r="BN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B185">
            <v>0</v>
          </cell>
          <cell r="CC185">
            <v>0</v>
          </cell>
          <cell r="CD185">
            <v>0</v>
          </cell>
          <cell r="CF185">
            <v>0</v>
          </cell>
          <cell r="CG185">
            <v>0</v>
          </cell>
          <cell r="CH185">
            <v>0</v>
          </cell>
          <cell r="CJ185">
            <v>0</v>
          </cell>
          <cell r="CK185">
            <v>0</v>
          </cell>
          <cell r="CL185">
            <v>0</v>
          </cell>
          <cell r="CN185">
            <v>0</v>
          </cell>
          <cell r="CO185">
            <v>30</v>
          </cell>
          <cell r="CP185">
            <v>0</v>
          </cell>
          <cell r="CR185">
            <v>0</v>
          </cell>
          <cell r="CS185">
            <v>29</v>
          </cell>
          <cell r="CT185">
            <v>0</v>
          </cell>
          <cell r="CV185">
            <v>0</v>
          </cell>
          <cell r="CW185">
            <v>28</v>
          </cell>
          <cell r="CX185">
            <v>0</v>
          </cell>
          <cell r="CZ185">
            <v>0</v>
          </cell>
          <cell r="DA185">
            <v>27</v>
          </cell>
          <cell r="DB185">
            <v>0</v>
          </cell>
          <cell r="DD185">
            <v>0</v>
          </cell>
          <cell r="DE185">
            <v>26</v>
          </cell>
          <cell r="DF185">
            <v>0</v>
          </cell>
          <cell r="DH185">
            <v>0</v>
          </cell>
          <cell r="DI185">
            <v>25</v>
          </cell>
          <cell r="DJ185">
            <v>0</v>
          </cell>
          <cell r="DL185">
            <v>0</v>
          </cell>
          <cell r="DM185">
            <v>24</v>
          </cell>
          <cell r="DN185">
            <v>0</v>
          </cell>
          <cell r="DP185">
            <v>0</v>
          </cell>
          <cell r="DQ185">
            <v>23</v>
          </cell>
          <cell r="DR185">
            <v>0</v>
          </cell>
          <cell r="DT185">
            <v>0</v>
          </cell>
          <cell r="DU185">
            <v>22</v>
          </cell>
          <cell r="DV185">
            <v>0</v>
          </cell>
          <cell r="DX185">
            <v>0</v>
          </cell>
          <cell r="DY185">
            <v>21</v>
          </cell>
          <cell r="DZ185">
            <v>0</v>
          </cell>
          <cell r="EB185">
            <v>0</v>
          </cell>
          <cell r="EC185">
            <v>20</v>
          </cell>
          <cell r="ED185">
            <v>0</v>
          </cell>
          <cell r="EF185">
            <v>0</v>
          </cell>
          <cell r="EG185">
            <v>19</v>
          </cell>
          <cell r="EH185">
            <v>0</v>
          </cell>
          <cell r="EJ185">
            <v>0</v>
          </cell>
          <cell r="EK185">
            <v>18</v>
          </cell>
          <cell r="EL185">
            <v>0</v>
          </cell>
          <cell r="EN185">
            <v>0</v>
          </cell>
          <cell r="EO185">
            <v>17</v>
          </cell>
          <cell r="EP185">
            <v>0</v>
          </cell>
          <cell r="ER185">
            <v>0</v>
          </cell>
          <cell r="ES185">
            <v>16</v>
          </cell>
          <cell r="ET185">
            <v>0</v>
          </cell>
          <cell r="EV185">
            <v>0</v>
          </cell>
          <cell r="EW185">
            <v>15</v>
          </cell>
          <cell r="EX185">
            <v>0</v>
          </cell>
          <cell r="EZ185">
            <v>0</v>
          </cell>
          <cell r="FA185">
            <v>14</v>
          </cell>
          <cell r="FB185">
            <v>0</v>
          </cell>
          <cell r="FD185">
            <v>0</v>
          </cell>
          <cell r="FE185">
            <v>13</v>
          </cell>
          <cell r="FF185">
            <v>0</v>
          </cell>
          <cell r="FH185">
            <v>0</v>
          </cell>
          <cell r="FI185">
            <v>12</v>
          </cell>
          <cell r="FJ185">
            <v>0</v>
          </cell>
          <cell r="FL185">
            <v>0</v>
          </cell>
          <cell r="FM185">
            <v>11</v>
          </cell>
          <cell r="FN185">
            <v>0</v>
          </cell>
          <cell r="FP185">
            <v>0</v>
          </cell>
          <cell r="FQ185">
            <v>10</v>
          </cell>
          <cell r="FR185">
            <v>0</v>
          </cell>
          <cell r="FT185">
            <v>0</v>
          </cell>
          <cell r="FU185">
            <v>9</v>
          </cell>
          <cell r="FV185">
            <v>0</v>
          </cell>
          <cell r="FX185">
            <v>0</v>
          </cell>
          <cell r="FY185">
            <v>8</v>
          </cell>
          <cell r="FZ185">
            <v>0</v>
          </cell>
          <cell r="GB185">
            <v>0</v>
          </cell>
          <cell r="GC185">
            <v>7</v>
          </cell>
          <cell r="GD185">
            <v>0</v>
          </cell>
          <cell r="GF185">
            <v>0</v>
          </cell>
          <cell r="GG185">
            <v>6</v>
          </cell>
          <cell r="GH185">
            <v>0</v>
          </cell>
          <cell r="GJ185">
            <v>0</v>
          </cell>
          <cell r="GK185">
            <v>5</v>
          </cell>
          <cell r="GL185">
            <v>0</v>
          </cell>
          <cell r="GN185">
            <v>0</v>
          </cell>
          <cell r="GO185">
            <v>4</v>
          </cell>
          <cell r="GP185">
            <v>0</v>
          </cell>
          <cell r="GR185">
            <v>0</v>
          </cell>
          <cell r="GS185">
            <v>3</v>
          </cell>
          <cell r="GT185">
            <v>0</v>
          </cell>
          <cell r="GV185">
            <v>0</v>
          </cell>
          <cell r="GW185">
            <v>2</v>
          </cell>
          <cell r="GX185">
            <v>0</v>
          </cell>
          <cell r="GZ185">
            <v>0</v>
          </cell>
          <cell r="HA185">
            <v>1</v>
          </cell>
          <cell r="HB185">
            <v>0</v>
          </cell>
          <cell r="HD185">
            <v>0</v>
          </cell>
          <cell r="HE185">
            <v>0</v>
          </cell>
          <cell r="HF185">
            <v>0</v>
          </cell>
          <cell r="HH185">
            <v>0</v>
          </cell>
          <cell r="HI185">
            <v>0</v>
          </cell>
          <cell r="HJ185">
            <v>0</v>
          </cell>
          <cell r="HL185">
            <v>0</v>
          </cell>
          <cell r="HM185">
            <v>0</v>
          </cell>
          <cell r="HN185">
            <v>0</v>
          </cell>
          <cell r="HP185">
            <v>0</v>
          </cell>
          <cell r="HQ185">
            <v>0</v>
          </cell>
          <cell r="HR185">
            <v>0</v>
          </cell>
          <cell r="HT185">
            <v>0</v>
          </cell>
          <cell r="HU185">
            <v>0</v>
          </cell>
          <cell r="HV185">
            <v>0</v>
          </cell>
          <cell r="HX185">
            <v>0</v>
          </cell>
          <cell r="HY185">
            <v>0</v>
          </cell>
          <cell r="HZ185">
            <v>0</v>
          </cell>
          <cell r="IB185">
            <v>0</v>
          </cell>
          <cell r="IC185">
            <v>0</v>
          </cell>
          <cell r="ID185">
            <v>0</v>
          </cell>
          <cell r="IF185">
            <v>0</v>
          </cell>
          <cell r="IG185">
            <v>0</v>
          </cell>
          <cell r="IH185">
            <v>0</v>
          </cell>
          <cell r="IJ185">
            <v>0</v>
          </cell>
          <cell r="IK185">
            <v>0</v>
          </cell>
          <cell r="IL185">
            <v>0</v>
          </cell>
          <cell r="IN185">
            <v>0</v>
          </cell>
          <cell r="IO185">
            <v>0</v>
          </cell>
          <cell r="IP185">
            <v>0</v>
          </cell>
          <cell r="IR185">
            <v>0</v>
          </cell>
          <cell r="IS185">
            <v>0</v>
          </cell>
          <cell r="IT185">
            <v>0</v>
          </cell>
          <cell r="IV185">
            <v>0</v>
          </cell>
          <cell r="IW185">
            <v>0</v>
          </cell>
          <cell r="IX185">
            <v>0</v>
          </cell>
          <cell r="IZ185">
            <v>0</v>
          </cell>
          <cell r="JA185">
            <v>0</v>
          </cell>
          <cell r="JB185">
            <v>0</v>
          </cell>
          <cell r="JD185">
            <v>0</v>
          </cell>
          <cell r="JE185">
            <v>0</v>
          </cell>
          <cell r="JF185">
            <v>0</v>
          </cell>
          <cell r="JH185">
            <v>0</v>
          </cell>
          <cell r="JI185">
            <v>0</v>
          </cell>
          <cell r="JJ185">
            <v>0</v>
          </cell>
          <cell r="JL185">
            <v>0</v>
          </cell>
          <cell r="JM185">
            <v>0</v>
          </cell>
          <cell r="JN185">
            <v>0</v>
          </cell>
          <cell r="JP185" t="str">
            <v>Okay</v>
          </cell>
        </row>
        <row r="186">
          <cell r="C186" t="str">
            <v>2029/30</v>
          </cell>
          <cell r="D186" t="str">
            <v>Land</v>
          </cell>
          <cell r="F186">
            <v>5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N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AT186">
            <v>0</v>
          </cell>
          <cell r="AV186">
            <v>0</v>
          </cell>
          <cell r="AW186">
            <v>0</v>
          </cell>
          <cell r="AX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L186">
            <v>0</v>
          </cell>
          <cell r="BM186">
            <v>0</v>
          </cell>
          <cell r="BN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V186">
            <v>0</v>
          </cell>
          <cell r="BX186">
            <v>0</v>
          </cell>
          <cell r="BY186">
            <v>0</v>
          </cell>
          <cell r="BZ186">
            <v>0</v>
          </cell>
          <cell r="CB186">
            <v>0</v>
          </cell>
          <cell r="CC186">
            <v>0</v>
          </cell>
          <cell r="CD186">
            <v>0</v>
          </cell>
          <cell r="CF186">
            <v>0</v>
          </cell>
          <cell r="CG186">
            <v>0</v>
          </cell>
          <cell r="CH186">
            <v>0</v>
          </cell>
          <cell r="CJ186">
            <v>0</v>
          </cell>
          <cell r="CK186">
            <v>0</v>
          </cell>
          <cell r="CL186">
            <v>0</v>
          </cell>
          <cell r="CN186">
            <v>0</v>
          </cell>
          <cell r="CO186">
            <v>50</v>
          </cell>
          <cell r="CP186">
            <v>0</v>
          </cell>
          <cell r="CR186">
            <v>0</v>
          </cell>
          <cell r="CS186">
            <v>49</v>
          </cell>
          <cell r="CT186">
            <v>0</v>
          </cell>
          <cell r="CV186">
            <v>0</v>
          </cell>
          <cell r="CW186">
            <v>48</v>
          </cell>
          <cell r="CX186">
            <v>0</v>
          </cell>
          <cell r="CZ186">
            <v>0</v>
          </cell>
          <cell r="DA186">
            <v>47</v>
          </cell>
          <cell r="DB186">
            <v>0</v>
          </cell>
          <cell r="DD186">
            <v>0</v>
          </cell>
          <cell r="DE186">
            <v>46</v>
          </cell>
          <cell r="DF186">
            <v>0</v>
          </cell>
          <cell r="DH186">
            <v>0</v>
          </cell>
          <cell r="DI186">
            <v>45</v>
          </cell>
          <cell r="DJ186">
            <v>0</v>
          </cell>
          <cell r="DL186">
            <v>0</v>
          </cell>
          <cell r="DM186">
            <v>44</v>
          </cell>
          <cell r="DN186">
            <v>0</v>
          </cell>
          <cell r="DP186">
            <v>0</v>
          </cell>
          <cell r="DQ186">
            <v>43</v>
          </cell>
          <cell r="DR186">
            <v>0</v>
          </cell>
          <cell r="DT186">
            <v>0</v>
          </cell>
          <cell r="DU186">
            <v>42</v>
          </cell>
          <cell r="DV186">
            <v>0</v>
          </cell>
          <cell r="DX186">
            <v>0</v>
          </cell>
          <cell r="DY186">
            <v>41</v>
          </cell>
          <cell r="DZ186">
            <v>0</v>
          </cell>
          <cell r="EB186">
            <v>0</v>
          </cell>
          <cell r="EC186">
            <v>40</v>
          </cell>
          <cell r="ED186">
            <v>0</v>
          </cell>
          <cell r="EF186">
            <v>0</v>
          </cell>
          <cell r="EG186">
            <v>39</v>
          </cell>
          <cell r="EH186">
            <v>0</v>
          </cell>
          <cell r="EJ186">
            <v>0</v>
          </cell>
          <cell r="EK186">
            <v>38</v>
          </cell>
          <cell r="EL186">
            <v>0</v>
          </cell>
          <cell r="EN186">
            <v>0</v>
          </cell>
          <cell r="EO186">
            <v>37</v>
          </cell>
          <cell r="EP186">
            <v>0</v>
          </cell>
          <cell r="ER186">
            <v>0</v>
          </cell>
          <cell r="ES186">
            <v>36</v>
          </cell>
          <cell r="ET186">
            <v>0</v>
          </cell>
          <cell r="EV186">
            <v>0</v>
          </cell>
          <cell r="EW186">
            <v>35</v>
          </cell>
          <cell r="EX186">
            <v>0</v>
          </cell>
          <cell r="EZ186">
            <v>0</v>
          </cell>
          <cell r="FA186">
            <v>34</v>
          </cell>
          <cell r="FB186">
            <v>0</v>
          </cell>
          <cell r="FD186">
            <v>0</v>
          </cell>
          <cell r="FE186">
            <v>33</v>
          </cell>
          <cell r="FF186">
            <v>0</v>
          </cell>
          <cell r="FH186">
            <v>0</v>
          </cell>
          <cell r="FI186">
            <v>32</v>
          </cell>
          <cell r="FJ186">
            <v>0</v>
          </cell>
          <cell r="FL186">
            <v>0</v>
          </cell>
          <cell r="FM186">
            <v>31</v>
          </cell>
          <cell r="FN186">
            <v>0</v>
          </cell>
          <cell r="FP186">
            <v>0</v>
          </cell>
          <cell r="FQ186">
            <v>30</v>
          </cell>
          <cell r="FR186">
            <v>0</v>
          </cell>
          <cell r="FT186">
            <v>0</v>
          </cell>
          <cell r="FU186">
            <v>29</v>
          </cell>
          <cell r="FV186">
            <v>0</v>
          </cell>
          <cell r="FX186">
            <v>0</v>
          </cell>
          <cell r="FY186">
            <v>28</v>
          </cell>
          <cell r="FZ186">
            <v>0</v>
          </cell>
          <cell r="GB186">
            <v>0</v>
          </cell>
          <cell r="GC186">
            <v>27</v>
          </cell>
          <cell r="GD186">
            <v>0</v>
          </cell>
          <cell r="GF186">
            <v>0</v>
          </cell>
          <cell r="GG186">
            <v>26</v>
          </cell>
          <cell r="GH186">
            <v>0</v>
          </cell>
          <cell r="GJ186">
            <v>0</v>
          </cell>
          <cell r="GK186">
            <v>25</v>
          </cell>
          <cell r="GL186">
            <v>0</v>
          </cell>
          <cell r="GN186">
            <v>0</v>
          </cell>
          <cell r="GO186">
            <v>24</v>
          </cell>
          <cell r="GP186">
            <v>0</v>
          </cell>
          <cell r="GR186">
            <v>0</v>
          </cell>
          <cell r="GS186">
            <v>23</v>
          </cell>
          <cell r="GT186">
            <v>0</v>
          </cell>
          <cell r="GV186">
            <v>0</v>
          </cell>
          <cell r="GW186">
            <v>22</v>
          </cell>
          <cell r="GX186">
            <v>0</v>
          </cell>
          <cell r="GZ186">
            <v>0</v>
          </cell>
          <cell r="HA186">
            <v>21</v>
          </cell>
          <cell r="HB186">
            <v>0</v>
          </cell>
          <cell r="HD186">
            <v>0</v>
          </cell>
          <cell r="HE186">
            <v>20</v>
          </cell>
          <cell r="HF186">
            <v>0</v>
          </cell>
          <cell r="HH186">
            <v>0</v>
          </cell>
          <cell r="HI186">
            <v>19</v>
          </cell>
          <cell r="HJ186">
            <v>0</v>
          </cell>
          <cell r="HL186">
            <v>0</v>
          </cell>
          <cell r="HM186">
            <v>18</v>
          </cell>
          <cell r="HN186">
            <v>0</v>
          </cell>
          <cell r="HP186">
            <v>0</v>
          </cell>
          <cell r="HQ186">
            <v>17</v>
          </cell>
          <cell r="HR186">
            <v>0</v>
          </cell>
          <cell r="HT186">
            <v>0</v>
          </cell>
          <cell r="HU186">
            <v>16</v>
          </cell>
          <cell r="HV186">
            <v>0</v>
          </cell>
          <cell r="HX186">
            <v>0</v>
          </cell>
          <cell r="HY186">
            <v>15</v>
          </cell>
          <cell r="HZ186">
            <v>0</v>
          </cell>
          <cell r="IB186">
            <v>0</v>
          </cell>
          <cell r="IC186">
            <v>14</v>
          </cell>
          <cell r="ID186">
            <v>0</v>
          </cell>
          <cell r="IF186">
            <v>0</v>
          </cell>
          <cell r="IG186">
            <v>13</v>
          </cell>
          <cell r="IH186">
            <v>0</v>
          </cell>
          <cell r="IJ186">
            <v>0</v>
          </cell>
          <cell r="IK186">
            <v>12</v>
          </cell>
          <cell r="IL186">
            <v>0</v>
          </cell>
          <cell r="IN186">
            <v>0</v>
          </cell>
          <cell r="IO186">
            <v>11</v>
          </cell>
          <cell r="IP186">
            <v>0</v>
          </cell>
          <cell r="IR186">
            <v>0</v>
          </cell>
          <cell r="IS186">
            <v>10</v>
          </cell>
          <cell r="IT186">
            <v>0</v>
          </cell>
          <cell r="IV186">
            <v>0</v>
          </cell>
          <cell r="IW186">
            <v>9</v>
          </cell>
          <cell r="IX186">
            <v>0</v>
          </cell>
          <cell r="IZ186">
            <v>0</v>
          </cell>
          <cell r="JA186">
            <v>8</v>
          </cell>
          <cell r="JB186">
            <v>0</v>
          </cell>
          <cell r="JD186">
            <v>0</v>
          </cell>
          <cell r="JE186">
            <v>7</v>
          </cell>
          <cell r="JF186">
            <v>0</v>
          </cell>
          <cell r="JH186">
            <v>0</v>
          </cell>
          <cell r="JI186">
            <v>6</v>
          </cell>
          <cell r="JJ186">
            <v>0</v>
          </cell>
          <cell r="JL186">
            <v>0</v>
          </cell>
          <cell r="JM186">
            <v>5</v>
          </cell>
          <cell r="JN186">
            <v>0</v>
          </cell>
          <cell r="JP186" t="str">
            <v>Okay</v>
          </cell>
        </row>
        <row r="187">
          <cell r="C187" t="str">
            <v>2029/30</v>
          </cell>
          <cell r="D187" t="str">
            <v>Buildings</v>
          </cell>
          <cell r="F187">
            <v>3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0</v>
          </cell>
          <cell r="Z187">
            <v>0</v>
          </cell>
          <cell r="AB187">
            <v>0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N187">
            <v>0</v>
          </cell>
          <cell r="AO187">
            <v>0</v>
          </cell>
          <cell r="AP187">
            <v>0</v>
          </cell>
          <cell r="AR187">
            <v>0</v>
          </cell>
          <cell r="AS187">
            <v>0</v>
          </cell>
          <cell r="AT187">
            <v>0</v>
          </cell>
          <cell r="AV187">
            <v>0</v>
          </cell>
          <cell r="AW187">
            <v>0</v>
          </cell>
          <cell r="AX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L187">
            <v>0</v>
          </cell>
          <cell r="BM187">
            <v>0</v>
          </cell>
          <cell r="BN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V187">
            <v>0</v>
          </cell>
          <cell r="BX187">
            <v>0</v>
          </cell>
          <cell r="BY187">
            <v>0</v>
          </cell>
          <cell r="BZ187">
            <v>0</v>
          </cell>
          <cell r="CB187">
            <v>0</v>
          </cell>
          <cell r="CC187">
            <v>0</v>
          </cell>
          <cell r="CD187">
            <v>0</v>
          </cell>
          <cell r="CF187">
            <v>0</v>
          </cell>
          <cell r="CG187">
            <v>0</v>
          </cell>
          <cell r="CH187">
            <v>0</v>
          </cell>
          <cell r="CJ187">
            <v>0</v>
          </cell>
          <cell r="CK187">
            <v>0</v>
          </cell>
          <cell r="CL187">
            <v>0</v>
          </cell>
          <cell r="CN187">
            <v>0</v>
          </cell>
          <cell r="CO187">
            <v>35</v>
          </cell>
          <cell r="CP187">
            <v>0</v>
          </cell>
          <cell r="CR187">
            <v>0</v>
          </cell>
          <cell r="CS187">
            <v>34</v>
          </cell>
          <cell r="CT187">
            <v>0</v>
          </cell>
          <cell r="CV187">
            <v>0</v>
          </cell>
          <cell r="CW187">
            <v>33</v>
          </cell>
          <cell r="CX187">
            <v>0</v>
          </cell>
          <cell r="CZ187">
            <v>0</v>
          </cell>
          <cell r="DA187">
            <v>32</v>
          </cell>
          <cell r="DB187">
            <v>0</v>
          </cell>
          <cell r="DD187">
            <v>0</v>
          </cell>
          <cell r="DE187">
            <v>31</v>
          </cell>
          <cell r="DF187">
            <v>0</v>
          </cell>
          <cell r="DH187">
            <v>0</v>
          </cell>
          <cell r="DI187">
            <v>30</v>
          </cell>
          <cell r="DJ187">
            <v>0</v>
          </cell>
          <cell r="DL187">
            <v>0</v>
          </cell>
          <cell r="DM187">
            <v>29</v>
          </cell>
          <cell r="DN187">
            <v>0</v>
          </cell>
          <cell r="DP187">
            <v>0</v>
          </cell>
          <cell r="DQ187">
            <v>28</v>
          </cell>
          <cell r="DR187">
            <v>0</v>
          </cell>
          <cell r="DT187">
            <v>0</v>
          </cell>
          <cell r="DU187">
            <v>27</v>
          </cell>
          <cell r="DV187">
            <v>0</v>
          </cell>
          <cell r="DX187">
            <v>0</v>
          </cell>
          <cell r="DY187">
            <v>26</v>
          </cell>
          <cell r="DZ187">
            <v>0</v>
          </cell>
          <cell r="EB187">
            <v>0</v>
          </cell>
          <cell r="EC187">
            <v>25</v>
          </cell>
          <cell r="ED187">
            <v>0</v>
          </cell>
          <cell r="EF187">
            <v>0</v>
          </cell>
          <cell r="EG187">
            <v>24</v>
          </cell>
          <cell r="EH187">
            <v>0</v>
          </cell>
          <cell r="EJ187">
            <v>0</v>
          </cell>
          <cell r="EK187">
            <v>23</v>
          </cell>
          <cell r="EL187">
            <v>0</v>
          </cell>
          <cell r="EN187">
            <v>0</v>
          </cell>
          <cell r="EO187">
            <v>22</v>
          </cell>
          <cell r="EP187">
            <v>0</v>
          </cell>
          <cell r="ER187">
            <v>0</v>
          </cell>
          <cell r="ES187">
            <v>21</v>
          </cell>
          <cell r="ET187">
            <v>0</v>
          </cell>
          <cell r="EV187">
            <v>0</v>
          </cell>
          <cell r="EW187">
            <v>20</v>
          </cell>
          <cell r="EX187">
            <v>0</v>
          </cell>
          <cell r="EZ187">
            <v>0</v>
          </cell>
          <cell r="FA187">
            <v>19</v>
          </cell>
          <cell r="FB187">
            <v>0</v>
          </cell>
          <cell r="FD187">
            <v>0</v>
          </cell>
          <cell r="FE187">
            <v>18</v>
          </cell>
          <cell r="FF187">
            <v>0</v>
          </cell>
          <cell r="FH187">
            <v>0</v>
          </cell>
          <cell r="FI187">
            <v>17</v>
          </cell>
          <cell r="FJ187">
            <v>0</v>
          </cell>
          <cell r="FL187">
            <v>0</v>
          </cell>
          <cell r="FM187">
            <v>16</v>
          </cell>
          <cell r="FN187">
            <v>0</v>
          </cell>
          <cell r="FP187">
            <v>0</v>
          </cell>
          <cell r="FQ187">
            <v>15</v>
          </cell>
          <cell r="FR187">
            <v>0</v>
          </cell>
          <cell r="FT187">
            <v>0</v>
          </cell>
          <cell r="FU187">
            <v>14</v>
          </cell>
          <cell r="FV187">
            <v>0</v>
          </cell>
          <cell r="FX187">
            <v>0</v>
          </cell>
          <cell r="FY187">
            <v>13</v>
          </cell>
          <cell r="FZ187">
            <v>0</v>
          </cell>
          <cell r="GB187">
            <v>0</v>
          </cell>
          <cell r="GC187">
            <v>12</v>
          </cell>
          <cell r="GD187">
            <v>0</v>
          </cell>
          <cell r="GF187">
            <v>0</v>
          </cell>
          <cell r="GG187">
            <v>11</v>
          </cell>
          <cell r="GH187">
            <v>0</v>
          </cell>
          <cell r="GJ187">
            <v>0</v>
          </cell>
          <cell r="GK187">
            <v>10</v>
          </cell>
          <cell r="GL187">
            <v>0</v>
          </cell>
          <cell r="GN187">
            <v>0</v>
          </cell>
          <cell r="GO187">
            <v>9</v>
          </cell>
          <cell r="GP187">
            <v>0</v>
          </cell>
          <cell r="GR187">
            <v>0</v>
          </cell>
          <cell r="GS187">
            <v>8</v>
          </cell>
          <cell r="GT187">
            <v>0</v>
          </cell>
          <cell r="GV187">
            <v>0</v>
          </cell>
          <cell r="GW187">
            <v>7</v>
          </cell>
          <cell r="GX187">
            <v>0</v>
          </cell>
          <cell r="GZ187">
            <v>0</v>
          </cell>
          <cell r="HA187">
            <v>6</v>
          </cell>
          <cell r="HB187">
            <v>0</v>
          </cell>
          <cell r="HD187">
            <v>0</v>
          </cell>
          <cell r="HE187">
            <v>5</v>
          </cell>
          <cell r="HF187">
            <v>0</v>
          </cell>
          <cell r="HH187">
            <v>0</v>
          </cell>
          <cell r="HI187">
            <v>4</v>
          </cell>
          <cell r="HJ187">
            <v>0</v>
          </cell>
          <cell r="HL187">
            <v>0</v>
          </cell>
          <cell r="HM187">
            <v>3</v>
          </cell>
          <cell r="HN187">
            <v>0</v>
          </cell>
          <cell r="HP187">
            <v>0</v>
          </cell>
          <cell r="HQ187">
            <v>2</v>
          </cell>
          <cell r="HR187">
            <v>0</v>
          </cell>
          <cell r="HT187">
            <v>0</v>
          </cell>
          <cell r="HU187">
            <v>1</v>
          </cell>
          <cell r="HV187">
            <v>0</v>
          </cell>
          <cell r="HX187">
            <v>0</v>
          </cell>
          <cell r="HY187">
            <v>0</v>
          </cell>
          <cell r="HZ187">
            <v>0</v>
          </cell>
          <cell r="IB187">
            <v>0</v>
          </cell>
          <cell r="IC187">
            <v>0</v>
          </cell>
          <cell r="ID187">
            <v>0</v>
          </cell>
          <cell r="IF187">
            <v>0</v>
          </cell>
          <cell r="IG187">
            <v>0</v>
          </cell>
          <cell r="IH187">
            <v>0</v>
          </cell>
          <cell r="IJ187">
            <v>0</v>
          </cell>
          <cell r="IK187">
            <v>0</v>
          </cell>
          <cell r="IL187">
            <v>0</v>
          </cell>
          <cell r="IN187">
            <v>0</v>
          </cell>
          <cell r="IO187">
            <v>0</v>
          </cell>
          <cell r="IP187">
            <v>0</v>
          </cell>
          <cell r="IR187">
            <v>0</v>
          </cell>
          <cell r="IS187">
            <v>0</v>
          </cell>
          <cell r="IT187">
            <v>0</v>
          </cell>
          <cell r="IV187">
            <v>0</v>
          </cell>
          <cell r="IW187">
            <v>0</v>
          </cell>
          <cell r="IX187">
            <v>0</v>
          </cell>
          <cell r="IZ187">
            <v>0</v>
          </cell>
          <cell r="JA187">
            <v>0</v>
          </cell>
          <cell r="JB187">
            <v>0</v>
          </cell>
          <cell r="JD187">
            <v>0</v>
          </cell>
          <cell r="JE187">
            <v>0</v>
          </cell>
          <cell r="JF187">
            <v>0</v>
          </cell>
          <cell r="JH187">
            <v>0</v>
          </cell>
          <cell r="JI187">
            <v>0</v>
          </cell>
          <cell r="JJ187">
            <v>0</v>
          </cell>
          <cell r="JL187">
            <v>0</v>
          </cell>
          <cell r="JM187">
            <v>0</v>
          </cell>
          <cell r="JN187">
            <v>0</v>
          </cell>
          <cell r="JP187" t="str">
            <v>Okay</v>
          </cell>
        </row>
        <row r="189">
          <cell r="C189" t="str">
            <v>2029/30</v>
          </cell>
          <cell r="D189" t="str">
            <v>Total</v>
          </cell>
          <cell r="E189">
            <v>0</v>
          </cell>
          <cell r="H189">
            <v>0</v>
          </cell>
          <cell r="J189">
            <v>0</v>
          </cell>
          <cell r="L189">
            <v>0</v>
          </cell>
          <cell r="N189">
            <v>0</v>
          </cell>
          <cell r="P189">
            <v>0</v>
          </cell>
          <cell r="R189">
            <v>0</v>
          </cell>
          <cell r="T189">
            <v>0</v>
          </cell>
          <cell r="V189">
            <v>0</v>
          </cell>
          <cell r="X189">
            <v>0</v>
          </cell>
          <cell r="Z189">
            <v>0</v>
          </cell>
          <cell r="AB189">
            <v>0</v>
          </cell>
          <cell r="AD189">
            <v>0</v>
          </cell>
          <cell r="AF189">
            <v>0</v>
          </cell>
          <cell r="AH189">
            <v>0</v>
          </cell>
          <cell r="AJ189">
            <v>0</v>
          </cell>
          <cell r="AL189">
            <v>0</v>
          </cell>
          <cell r="AN189">
            <v>0</v>
          </cell>
          <cell r="AP189">
            <v>0</v>
          </cell>
          <cell r="AR189">
            <v>0</v>
          </cell>
          <cell r="AT189">
            <v>0</v>
          </cell>
          <cell r="AV189">
            <v>0</v>
          </cell>
          <cell r="AX189">
            <v>0</v>
          </cell>
          <cell r="AZ189">
            <v>0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  <cell r="BL189">
            <v>0</v>
          </cell>
          <cell r="BN189">
            <v>0</v>
          </cell>
          <cell r="BP189">
            <v>0</v>
          </cell>
          <cell r="BR189">
            <v>0</v>
          </cell>
          <cell r="BT189">
            <v>0</v>
          </cell>
          <cell r="BV189">
            <v>0</v>
          </cell>
          <cell r="BX189">
            <v>0</v>
          </cell>
          <cell r="BZ189">
            <v>0</v>
          </cell>
          <cell r="CB189">
            <v>0</v>
          </cell>
          <cell r="CD189">
            <v>0</v>
          </cell>
          <cell r="CF189">
            <v>0</v>
          </cell>
          <cell r="CH189">
            <v>0</v>
          </cell>
          <cell r="CJ189">
            <v>0</v>
          </cell>
          <cell r="CL189">
            <v>0</v>
          </cell>
          <cell r="CN189">
            <v>0</v>
          </cell>
          <cell r="CP189">
            <v>0</v>
          </cell>
          <cell r="CR189">
            <v>0</v>
          </cell>
          <cell r="CT189">
            <v>0</v>
          </cell>
          <cell r="CV189">
            <v>0</v>
          </cell>
          <cell r="CX189">
            <v>0</v>
          </cell>
          <cell r="CZ189">
            <v>0</v>
          </cell>
          <cell r="DB189">
            <v>0</v>
          </cell>
          <cell r="DD189">
            <v>0</v>
          </cell>
          <cell r="DF189">
            <v>0</v>
          </cell>
          <cell r="DH189">
            <v>0</v>
          </cell>
          <cell r="DJ189">
            <v>0</v>
          </cell>
          <cell r="DL189">
            <v>0</v>
          </cell>
          <cell r="DN189">
            <v>0</v>
          </cell>
          <cell r="DP189">
            <v>0</v>
          </cell>
          <cell r="DR189">
            <v>0</v>
          </cell>
          <cell r="DT189">
            <v>0</v>
          </cell>
          <cell r="DV189">
            <v>0</v>
          </cell>
          <cell r="DX189">
            <v>0</v>
          </cell>
          <cell r="DZ189">
            <v>0</v>
          </cell>
          <cell r="EB189">
            <v>0</v>
          </cell>
          <cell r="ED189">
            <v>0</v>
          </cell>
          <cell r="EF189">
            <v>0</v>
          </cell>
          <cell r="EH189">
            <v>0</v>
          </cell>
          <cell r="EJ189">
            <v>0</v>
          </cell>
          <cell r="EL189">
            <v>0</v>
          </cell>
          <cell r="EN189">
            <v>0</v>
          </cell>
          <cell r="EP189">
            <v>0</v>
          </cell>
          <cell r="ER189">
            <v>0</v>
          </cell>
          <cell r="ET189">
            <v>0</v>
          </cell>
          <cell r="EV189">
            <v>0</v>
          </cell>
          <cell r="EX189">
            <v>0</v>
          </cell>
          <cell r="EZ189">
            <v>0</v>
          </cell>
          <cell r="FB189">
            <v>0</v>
          </cell>
          <cell r="FD189">
            <v>0</v>
          </cell>
          <cell r="FF189">
            <v>0</v>
          </cell>
          <cell r="FH189">
            <v>0</v>
          </cell>
          <cell r="FJ189">
            <v>0</v>
          </cell>
          <cell r="FL189">
            <v>0</v>
          </cell>
          <cell r="FN189">
            <v>0</v>
          </cell>
          <cell r="FP189">
            <v>0</v>
          </cell>
          <cell r="FR189">
            <v>0</v>
          </cell>
          <cell r="FT189">
            <v>0</v>
          </cell>
          <cell r="FV189">
            <v>0</v>
          </cell>
          <cell r="FX189">
            <v>0</v>
          </cell>
          <cell r="FZ189">
            <v>0</v>
          </cell>
          <cell r="GB189">
            <v>0</v>
          </cell>
          <cell r="GD189">
            <v>0</v>
          </cell>
          <cell r="GF189">
            <v>0</v>
          </cell>
          <cell r="GH189">
            <v>0</v>
          </cell>
          <cell r="GJ189">
            <v>0</v>
          </cell>
          <cell r="GL189">
            <v>0</v>
          </cell>
          <cell r="GN189">
            <v>0</v>
          </cell>
          <cell r="GP189">
            <v>0</v>
          </cell>
          <cell r="GR189">
            <v>0</v>
          </cell>
          <cell r="GT189">
            <v>0</v>
          </cell>
          <cell r="GV189">
            <v>0</v>
          </cell>
          <cell r="GX189">
            <v>0</v>
          </cell>
          <cell r="GZ189">
            <v>0</v>
          </cell>
          <cell r="HB189">
            <v>0</v>
          </cell>
          <cell r="HD189">
            <v>0</v>
          </cell>
          <cell r="HF189">
            <v>0</v>
          </cell>
          <cell r="HH189">
            <v>0</v>
          </cell>
          <cell r="HJ189">
            <v>0</v>
          </cell>
          <cell r="HL189">
            <v>0</v>
          </cell>
          <cell r="HN189">
            <v>0</v>
          </cell>
          <cell r="HP189">
            <v>0</v>
          </cell>
          <cell r="HR189">
            <v>0</v>
          </cell>
          <cell r="HT189">
            <v>0</v>
          </cell>
          <cell r="HV189">
            <v>0</v>
          </cell>
          <cell r="HX189">
            <v>0</v>
          </cell>
          <cell r="HZ189">
            <v>0</v>
          </cell>
          <cell r="IB189">
            <v>0</v>
          </cell>
          <cell r="ID189">
            <v>0</v>
          </cell>
          <cell r="IF189">
            <v>0</v>
          </cell>
          <cell r="IH189">
            <v>0</v>
          </cell>
          <cell r="IJ189">
            <v>0</v>
          </cell>
          <cell r="IL189">
            <v>0</v>
          </cell>
          <cell r="IN189">
            <v>0</v>
          </cell>
          <cell r="IP189">
            <v>0</v>
          </cell>
          <cell r="IR189">
            <v>0</v>
          </cell>
          <cell r="IT189">
            <v>0</v>
          </cell>
          <cell r="IV189">
            <v>0</v>
          </cell>
          <cell r="IX189">
            <v>0</v>
          </cell>
          <cell r="IZ189">
            <v>0</v>
          </cell>
          <cell r="JB189">
            <v>0</v>
          </cell>
          <cell r="JD189">
            <v>0</v>
          </cell>
          <cell r="JF189">
            <v>0</v>
          </cell>
          <cell r="JH189">
            <v>0</v>
          </cell>
          <cell r="JJ189">
            <v>0</v>
          </cell>
          <cell r="JL189">
            <v>0</v>
          </cell>
          <cell r="JN189">
            <v>0</v>
          </cell>
        </row>
        <row r="191">
          <cell r="C191" t="str">
            <v>2030/31</v>
          </cell>
          <cell r="D191" t="str">
            <v>IT equipment / VPE</v>
          </cell>
          <cell r="F191">
            <v>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0</v>
          </cell>
          <cell r="AC191">
            <v>0</v>
          </cell>
          <cell r="AD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N191">
            <v>0</v>
          </cell>
          <cell r="AO191">
            <v>0</v>
          </cell>
          <cell r="AP191">
            <v>0</v>
          </cell>
          <cell r="AR191">
            <v>0</v>
          </cell>
          <cell r="AS191">
            <v>0</v>
          </cell>
          <cell r="AT191">
            <v>0</v>
          </cell>
          <cell r="AV191">
            <v>0</v>
          </cell>
          <cell r="AW191">
            <v>0</v>
          </cell>
          <cell r="AX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L191">
            <v>0</v>
          </cell>
          <cell r="BM191">
            <v>0</v>
          </cell>
          <cell r="BN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V191">
            <v>0</v>
          </cell>
          <cell r="BX191">
            <v>0</v>
          </cell>
          <cell r="BY191">
            <v>0</v>
          </cell>
          <cell r="BZ191">
            <v>0</v>
          </cell>
          <cell r="CB191">
            <v>0</v>
          </cell>
          <cell r="CC191">
            <v>0</v>
          </cell>
          <cell r="CD191">
            <v>0</v>
          </cell>
          <cell r="CF191">
            <v>0</v>
          </cell>
          <cell r="CG191">
            <v>0</v>
          </cell>
          <cell r="CH191">
            <v>0</v>
          </cell>
          <cell r="CJ191">
            <v>0</v>
          </cell>
          <cell r="CK191">
            <v>0</v>
          </cell>
          <cell r="CL191">
            <v>0</v>
          </cell>
          <cell r="CN191">
            <v>0</v>
          </cell>
          <cell r="CO191">
            <v>0</v>
          </cell>
          <cell r="CP191">
            <v>0</v>
          </cell>
          <cell r="CR191">
            <v>0</v>
          </cell>
          <cell r="CS191">
            <v>5</v>
          </cell>
          <cell r="CT191">
            <v>0</v>
          </cell>
          <cell r="CV191">
            <v>0</v>
          </cell>
          <cell r="CW191">
            <v>4</v>
          </cell>
          <cell r="CX191">
            <v>0</v>
          </cell>
          <cell r="CZ191">
            <v>0</v>
          </cell>
          <cell r="DA191">
            <v>3</v>
          </cell>
          <cell r="DB191">
            <v>0</v>
          </cell>
          <cell r="DD191">
            <v>0</v>
          </cell>
          <cell r="DE191">
            <v>2</v>
          </cell>
          <cell r="DF191">
            <v>0</v>
          </cell>
          <cell r="DH191">
            <v>0</v>
          </cell>
          <cell r="DI191">
            <v>1</v>
          </cell>
          <cell r="DJ191">
            <v>0</v>
          </cell>
          <cell r="DL191">
            <v>0</v>
          </cell>
          <cell r="DM191">
            <v>0</v>
          </cell>
          <cell r="DN191">
            <v>0</v>
          </cell>
          <cell r="DP191">
            <v>0</v>
          </cell>
          <cell r="DQ191">
            <v>0</v>
          </cell>
          <cell r="DR191">
            <v>0</v>
          </cell>
          <cell r="DT191">
            <v>0</v>
          </cell>
          <cell r="DU191">
            <v>0</v>
          </cell>
          <cell r="DV191">
            <v>0</v>
          </cell>
          <cell r="DX191">
            <v>0</v>
          </cell>
          <cell r="DY191">
            <v>0</v>
          </cell>
          <cell r="DZ191">
            <v>0</v>
          </cell>
          <cell r="EB191">
            <v>0</v>
          </cell>
          <cell r="EC191">
            <v>0</v>
          </cell>
          <cell r="ED191">
            <v>0</v>
          </cell>
          <cell r="EF191">
            <v>0</v>
          </cell>
          <cell r="EG191">
            <v>0</v>
          </cell>
          <cell r="EH191">
            <v>0</v>
          </cell>
          <cell r="EJ191">
            <v>0</v>
          </cell>
          <cell r="EK191">
            <v>0</v>
          </cell>
          <cell r="EL191">
            <v>0</v>
          </cell>
          <cell r="EN191">
            <v>0</v>
          </cell>
          <cell r="EO191">
            <v>0</v>
          </cell>
          <cell r="EP191">
            <v>0</v>
          </cell>
          <cell r="ER191">
            <v>0</v>
          </cell>
          <cell r="ES191">
            <v>0</v>
          </cell>
          <cell r="ET191">
            <v>0</v>
          </cell>
          <cell r="EV191">
            <v>0</v>
          </cell>
          <cell r="EW191">
            <v>0</v>
          </cell>
          <cell r="EX191">
            <v>0</v>
          </cell>
          <cell r="EZ191">
            <v>0</v>
          </cell>
          <cell r="FA191">
            <v>0</v>
          </cell>
          <cell r="FB191">
            <v>0</v>
          </cell>
          <cell r="FD191">
            <v>0</v>
          </cell>
          <cell r="FE191">
            <v>0</v>
          </cell>
          <cell r="FF191">
            <v>0</v>
          </cell>
          <cell r="FH191">
            <v>0</v>
          </cell>
          <cell r="FI191">
            <v>0</v>
          </cell>
          <cell r="FJ191">
            <v>0</v>
          </cell>
          <cell r="FL191">
            <v>0</v>
          </cell>
          <cell r="FM191">
            <v>0</v>
          </cell>
          <cell r="FN191">
            <v>0</v>
          </cell>
          <cell r="FP191">
            <v>0</v>
          </cell>
          <cell r="FQ191">
            <v>0</v>
          </cell>
          <cell r="FR191">
            <v>0</v>
          </cell>
          <cell r="FT191">
            <v>0</v>
          </cell>
          <cell r="FU191">
            <v>0</v>
          </cell>
          <cell r="FV191">
            <v>0</v>
          </cell>
          <cell r="FX191">
            <v>0</v>
          </cell>
          <cell r="FY191">
            <v>0</v>
          </cell>
          <cell r="FZ191">
            <v>0</v>
          </cell>
          <cell r="GB191">
            <v>0</v>
          </cell>
          <cell r="GC191">
            <v>0</v>
          </cell>
          <cell r="GD191">
            <v>0</v>
          </cell>
          <cell r="GF191">
            <v>0</v>
          </cell>
          <cell r="GG191">
            <v>0</v>
          </cell>
          <cell r="GH191">
            <v>0</v>
          </cell>
          <cell r="GJ191">
            <v>0</v>
          </cell>
          <cell r="GK191">
            <v>0</v>
          </cell>
          <cell r="GL191">
            <v>0</v>
          </cell>
          <cell r="GN191">
            <v>0</v>
          </cell>
          <cell r="GO191">
            <v>0</v>
          </cell>
          <cell r="GP191">
            <v>0</v>
          </cell>
          <cell r="GR191">
            <v>0</v>
          </cell>
          <cell r="GS191">
            <v>0</v>
          </cell>
          <cell r="GT191">
            <v>0</v>
          </cell>
          <cell r="GV191">
            <v>0</v>
          </cell>
          <cell r="GW191">
            <v>0</v>
          </cell>
          <cell r="GX191">
            <v>0</v>
          </cell>
          <cell r="GZ191">
            <v>0</v>
          </cell>
          <cell r="HA191">
            <v>0</v>
          </cell>
          <cell r="HB191">
            <v>0</v>
          </cell>
          <cell r="HD191">
            <v>0</v>
          </cell>
          <cell r="HE191">
            <v>0</v>
          </cell>
          <cell r="HF191">
            <v>0</v>
          </cell>
          <cell r="HH191">
            <v>0</v>
          </cell>
          <cell r="HI191">
            <v>0</v>
          </cell>
          <cell r="HJ191">
            <v>0</v>
          </cell>
          <cell r="HL191">
            <v>0</v>
          </cell>
          <cell r="HM191">
            <v>0</v>
          </cell>
          <cell r="HN191">
            <v>0</v>
          </cell>
          <cell r="HP191">
            <v>0</v>
          </cell>
          <cell r="HQ191">
            <v>0</v>
          </cell>
          <cell r="HR191">
            <v>0</v>
          </cell>
          <cell r="HT191">
            <v>0</v>
          </cell>
          <cell r="HU191">
            <v>0</v>
          </cell>
          <cell r="HV191">
            <v>0</v>
          </cell>
          <cell r="HX191">
            <v>0</v>
          </cell>
          <cell r="HY191">
            <v>0</v>
          </cell>
          <cell r="HZ191">
            <v>0</v>
          </cell>
          <cell r="IB191">
            <v>0</v>
          </cell>
          <cell r="IC191">
            <v>0</v>
          </cell>
          <cell r="ID191">
            <v>0</v>
          </cell>
          <cell r="IF191">
            <v>0</v>
          </cell>
          <cell r="IG191">
            <v>0</v>
          </cell>
          <cell r="IH191">
            <v>0</v>
          </cell>
          <cell r="IJ191">
            <v>0</v>
          </cell>
          <cell r="IK191">
            <v>0</v>
          </cell>
          <cell r="IL191">
            <v>0</v>
          </cell>
          <cell r="IN191">
            <v>0</v>
          </cell>
          <cell r="IO191">
            <v>0</v>
          </cell>
          <cell r="IP191">
            <v>0</v>
          </cell>
          <cell r="IR191">
            <v>0</v>
          </cell>
          <cell r="IS191">
            <v>0</v>
          </cell>
          <cell r="IT191">
            <v>0</v>
          </cell>
          <cell r="IV191">
            <v>0</v>
          </cell>
          <cell r="IW191">
            <v>0</v>
          </cell>
          <cell r="IX191">
            <v>0</v>
          </cell>
          <cell r="IZ191">
            <v>0</v>
          </cell>
          <cell r="JA191">
            <v>0</v>
          </cell>
          <cell r="JB191">
            <v>0</v>
          </cell>
          <cell r="JD191">
            <v>0</v>
          </cell>
          <cell r="JE191">
            <v>0</v>
          </cell>
          <cell r="JF191">
            <v>0</v>
          </cell>
          <cell r="JH191">
            <v>0</v>
          </cell>
          <cell r="JI191">
            <v>0</v>
          </cell>
          <cell r="JJ191">
            <v>0</v>
          </cell>
          <cell r="JL191">
            <v>0</v>
          </cell>
          <cell r="JM191">
            <v>0</v>
          </cell>
          <cell r="JN191">
            <v>0</v>
          </cell>
          <cell r="JP191" t="str">
            <v>Okay</v>
          </cell>
        </row>
        <row r="192">
          <cell r="C192" t="str">
            <v>2030/31</v>
          </cell>
          <cell r="D192" t="str">
            <v>Third party spend (REFFCUS)</v>
          </cell>
          <cell r="F192">
            <v>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0</v>
          </cell>
          <cell r="AC192">
            <v>0</v>
          </cell>
          <cell r="AD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N192">
            <v>0</v>
          </cell>
          <cell r="AO192">
            <v>0</v>
          </cell>
          <cell r="AP192">
            <v>0</v>
          </cell>
          <cell r="AR192">
            <v>0</v>
          </cell>
          <cell r="AS192">
            <v>0</v>
          </cell>
          <cell r="AT192">
            <v>0</v>
          </cell>
          <cell r="AV192">
            <v>0</v>
          </cell>
          <cell r="AW192">
            <v>0</v>
          </cell>
          <cell r="AX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L192">
            <v>0</v>
          </cell>
          <cell r="BM192">
            <v>0</v>
          </cell>
          <cell r="BN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V192">
            <v>0</v>
          </cell>
          <cell r="BX192">
            <v>0</v>
          </cell>
          <cell r="BY192">
            <v>0</v>
          </cell>
          <cell r="BZ192">
            <v>0</v>
          </cell>
          <cell r="CB192">
            <v>0</v>
          </cell>
          <cell r="CC192">
            <v>0</v>
          </cell>
          <cell r="CD192">
            <v>0</v>
          </cell>
          <cell r="CF192">
            <v>0</v>
          </cell>
          <cell r="CG192">
            <v>0</v>
          </cell>
          <cell r="CH192">
            <v>0</v>
          </cell>
          <cell r="CJ192">
            <v>0</v>
          </cell>
          <cell r="CK192">
            <v>0</v>
          </cell>
          <cell r="CL192">
            <v>0</v>
          </cell>
          <cell r="CN192">
            <v>0</v>
          </cell>
          <cell r="CO192">
            <v>0</v>
          </cell>
          <cell r="CP192">
            <v>0</v>
          </cell>
          <cell r="CR192">
            <v>0</v>
          </cell>
          <cell r="CS192">
            <v>2</v>
          </cell>
          <cell r="CT192">
            <v>0</v>
          </cell>
          <cell r="CV192">
            <v>0</v>
          </cell>
          <cell r="CW192">
            <v>1</v>
          </cell>
          <cell r="CX192">
            <v>0</v>
          </cell>
          <cell r="CZ192">
            <v>0</v>
          </cell>
          <cell r="DA192">
            <v>0</v>
          </cell>
          <cell r="DB192">
            <v>0</v>
          </cell>
          <cell r="DD192">
            <v>0</v>
          </cell>
          <cell r="DE192">
            <v>0</v>
          </cell>
          <cell r="DF192">
            <v>0</v>
          </cell>
          <cell r="DH192">
            <v>0</v>
          </cell>
          <cell r="DI192">
            <v>0</v>
          </cell>
          <cell r="DJ192">
            <v>0</v>
          </cell>
          <cell r="DL192">
            <v>0</v>
          </cell>
          <cell r="DM192">
            <v>0</v>
          </cell>
          <cell r="DN192">
            <v>0</v>
          </cell>
          <cell r="DP192">
            <v>0</v>
          </cell>
          <cell r="DQ192">
            <v>0</v>
          </cell>
          <cell r="DR192">
            <v>0</v>
          </cell>
          <cell r="DT192">
            <v>0</v>
          </cell>
          <cell r="DU192">
            <v>0</v>
          </cell>
          <cell r="DV192">
            <v>0</v>
          </cell>
          <cell r="DX192">
            <v>0</v>
          </cell>
          <cell r="DY192">
            <v>0</v>
          </cell>
          <cell r="DZ192">
            <v>0</v>
          </cell>
          <cell r="EB192">
            <v>0</v>
          </cell>
          <cell r="EC192">
            <v>0</v>
          </cell>
          <cell r="ED192">
            <v>0</v>
          </cell>
          <cell r="EF192">
            <v>0</v>
          </cell>
          <cell r="EG192">
            <v>0</v>
          </cell>
          <cell r="EH192">
            <v>0</v>
          </cell>
          <cell r="EJ192">
            <v>0</v>
          </cell>
          <cell r="EK192">
            <v>0</v>
          </cell>
          <cell r="EL192">
            <v>0</v>
          </cell>
          <cell r="EN192">
            <v>0</v>
          </cell>
          <cell r="EO192">
            <v>0</v>
          </cell>
          <cell r="EP192">
            <v>0</v>
          </cell>
          <cell r="ER192">
            <v>0</v>
          </cell>
          <cell r="ES192">
            <v>0</v>
          </cell>
          <cell r="ET192">
            <v>0</v>
          </cell>
          <cell r="EV192">
            <v>0</v>
          </cell>
          <cell r="EW192">
            <v>0</v>
          </cell>
          <cell r="EX192">
            <v>0</v>
          </cell>
          <cell r="EZ192">
            <v>0</v>
          </cell>
          <cell r="FA192">
            <v>0</v>
          </cell>
          <cell r="FB192">
            <v>0</v>
          </cell>
          <cell r="FD192">
            <v>0</v>
          </cell>
          <cell r="FE192">
            <v>0</v>
          </cell>
          <cell r="FF192">
            <v>0</v>
          </cell>
          <cell r="FH192">
            <v>0</v>
          </cell>
          <cell r="FI192">
            <v>0</v>
          </cell>
          <cell r="FJ192">
            <v>0</v>
          </cell>
          <cell r="FL192">
            <v>0</v>
          </cell>
          <cell r="FM192">
            <v>0</v>
          </cell>
          <cell r="FN192">
            <v>0</v>
          </cell>
          <cell r="FP192">
            <v>0</v>
          </cell>
          <cell r="FQ192">
            <v>0</v>
          </cell>
          <cell r="FR192">
            <v>0</v>
          </cell>
          <cell r="FT192">
            <v>0</v>
          </cell>
          <cell r="FU192">
            <v>0</v>
          </cell>
          <cell r="FV192">
            <v>0</v>
          </cell>
          <cell r="FX192">
            <v>0</v>
          </cell>
          <cell r="FY192">
            <v>0</v>
          </cell>
          <cell r="FZ192">
            <v>0</v>
          </cell>
          <cell r="GB192">
            <v>0</v>
          </cell>
          <cell r="GC192">
            <v>0</v>
          </cell>
          <cell r="GD192">
            <v>0</v>
          </cell>
          <cell r="GF192">
            <v>0</v>
          </cell>
          <cell r="GG192">
            <v>0</v>
          </cell>
          <cell r="GH192">
            <v>0</v>
          </cell>
          <cell r="GJ192">
            <v>0</v>
          </cell>
          <cell r="GK192">
            <v>0</v>
          </cell>
          <cell r="GL192">
            <v>0</v>
          </cell>
          <cell r="GN192">
            <v>0</v>
          </cell>
          <cell r="GO192">
            <v>0</v>
          </cell>
          <cell r="GP192">
            <v>0</v>
          </cell>
          <cell r="GR192">
            <v>0</v>
          </cell>
          <cell r="GS192">
            <v>0</v>
          </cell>
          <cell r="GT192">
            <v>0</v>
          </cell>
          <cell r="GV192">
            <v>0</v>
          </cell>
          <cell r="GW192">
            <v>0</v>
          </cell>
          <cell r="GX192">
            <v>0</v>
          </cell>
          <cell r="GZ192">
            <v>0</v>
          </cell>
          <cell r="HA192">
            <v>0</v>
          </cell>
          <cell r="HB192">
            <v>0</v>
          </cell>
          <cell r="HD192">
            <v>0</v>
          </cell>
          <cell r="HE192">
            <v>0</v>
          </cell>
          <cell r="HF192">
            <v>0</v>
          </cell>
          <cell r="HH192">
            <v>0</v>
          </cell>
          <cell r="HI192">
            <v>0</v>
          </cell>
          <cell r="HJ192">
            <v>0</v>
          </cell>
          <cell r="HL192">
            <v>0</v>
          </cell>
          <cell r="HM192">
            <v>0</v>
          </cell>
          <cell r="HN192">
            <v>0</v>
          </cell>
          <cell r="HP192">
            <v>0</v>
          </cell>
          <cell r="HQ192">
            <v>0</v>
          </cell>
          <cell r="HR192">
            <v>0</v>
          </cell>
          <cell r="HT192">
            <v>0</v>
          </cell>
          <cell r="HU192">
            <v>0</v>
          </cell>
          <cell r="HV192">
            <v>0</v>
          </cell>
          <cell r="HX192">
            <v>0</v>
          </cell>
          <cell r="HY192">
            <v>0</v>
          </cell>
          <cell r="HZ192">
            <v>0</v>
          </cell>
          <cell r="IB192">
            <v>0</v>
          </cell>
          <cell r="IC192">
            <v>0</v>
          </cell>
          <cell r="ID192">
            <v>0</v>
          </cell>
          <cell r="IF192">
            <v>0</v>
          </cell>
          <cell r="IG192">
            <v>0</v>
          </cell>
          <cell r="IH192">
            <v>0</v>
          </cell>
          <cell r="IJ192">
            <v>0</v>
          </cell>
          <cell r="IK192">
            <v>0</v>
          </cell>
          <cell r="IL192">
            <v>0</v>
          </cell>
          <cell r="IN192">
            <v>0</v>
          </cell>
          <cell r="IO192">
            <v>0</v>
          </cell>
          <cell r="IP192">
            <v>0</v>
          </cell>
          <cell r="IR192">
            <v>0</v>
          </cell>
          <cell r="IS192">
            <v>0</v>
          </cell>
          <cell r="IT192">
            <v>0</v>
          </cell>
          <cell r="IV192">
            <v>0</v>
          </cell>
          <cell r="IW192">
            <v>0</v>
          </cell>
          <cell r="IX192">
            <v>0</v>
          </cell>
          <cell r="IZ192">
            <v>0</v>
          </cell>
          <cell r="JA192">
            <v>0</v>
          </cell>
          <cell r="JB192">
            <v>0</v>
          </cell>
          <cell r="JD192">
            <v>0</v>
          </cell>
          <cell r="JE192">
            <v>0</v>
          </cell>
          <cell r="JF192">
            <v>0</v>
          </cell>
          <cell r="JH192">
            <v>0</v>
          </cell>
          <cell r="JI192">
            <v>0</v>
          </cell>
          <cell r="JJ192">
            <v>0</v>
          </cell>
          <cell r="JL192">
            <v>0</v>
          </cell>
          <cell r="JM192">
            <v>0</v>
          </cell>
          <cell r="JN192">
            <v>0</v>
          </cell>
          <cell r="JP192" t="str">
            <v>Okay</v>
          </cell>
        </row>
        <row r="193">
          <cell r="C193" t="str">
            <v>2030/31</v>
          </cell>
          <cell r="D193" t="str">
            <v>Highways infrastructure</v>
          </cell>
          <cell r="F193">
            <v>3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0</v>
          </cell>
          <cell r="AC193">
            <v>0</v>
          </cell>
          <cell r="AD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N193">
            <v>0</v>
          </cell>
          <cell r="AO193">
            <v>0</v>
          </cell>
          <cell r="AP193">
            <v>0</v>
          </cell>
          <cell r="AR193">
            <v>0</v>
          </cell>
          <cell r="AS193">
            <v>0</v>
          </cell>
          <cell r="AT193">
            <v>0</v>
          </cell>
          <cell r="AV193">
            <v>0</v>
          </cell>
          <cell r="AW193">
            <v>0</v>
          </cell>
          <cell r="AX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L193">
            <v>0</v>
          </cell>
          <cell r="BM193">
            <v>0</v>
          </cell>
          <cell r="BN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V193">
            <v>0</v>
          </cell>
          <cell r="BX193">
            <v>0</v>
          </cell>
          <cell r="BY193">
            <v>0</v>
          </cell>
          <cell r="BZ193">
            <v>0</v>
          </cell>
          <cell r="CB193">
            <v>0</v>
          </cell>
          <cell r="CC193">
            <v>0</v>
          </cell>
          <cell r="CD193">
            <v>0</v>
          </cell>
          <cell r="CF193">
            <v>0</v>
          </cell>
          <cell r="CG193">
            <v>0</v>
          </cell>
          <cell r="CH193">
            <v>0</v>
          </cell>
          <cell r="CJ193">
            <v>0</v>
          </cell>
          <cell r="CK193">
            <v>0</v>
          </cell>
          <cell r="CL193">
            <v>0</v>
          </cell>
          <cell r="CN193">
            <v>0</v>
          </cell>
          <cell r="CO193">
            <v>0</v>
          </cell>
          <cell r="CP193">
            <v>0</v>
          </cell>
          <cell r="CR193">
            <v>0</v>
          </cell>
          <cell r="CS193">
            <v>30</v>
          </cell>
          <cell r="CT193">
            <v>0</v>
          </cell>
          <cell r="CV193">
            <v>0</v>
          </cell>
          <cell r="CW193">
            <v>29</v>
          </cell>
          <cell r="CX193">
            <v>0</v>
          </cell>
          <cell r="CZ193">
            <v>0</v>
          </cell>
          <cell r="DA193">
            <v>28</v>
          </cell>
          <cell r="DB193">
            <v>0</v>
          </cell>
          <cell r="DD193">
            <v>0</v>
          </cell>
          <cell r="DE193">
            <v>27</v>
          </cell>
          <cell r="DF193">
            <v>0</v>
          </cell>
          <cell r="DH193">
            <v>0</v>
          </cell>
          <cell r="DI193">
            <v>26</v>
          </cell>
          <cell r="DJ193">
            <v>0</v>
          </cell>
          <cell r="DL193">
            <v>0</v>
          </cell>
          <cell r="DM193">
            <v>25</v>
          </cell>
          <cell r="DN193">
            <v>0</v>
          </cell>
          <cell r="DP193">
            <v>0</v>
          </cell>
          <cell r="DQ193">
            <v>24</v>
          </cell>
          <cell r="DR193">
            <v>0</v>
          </cell>
          <cell r="DT193">
            <v>0</v>
          </cell>
          <cell r="DU193">
            <v>23</v>
          </cell>
          <cell r="DV193">
            <v>0</v>
          </cell>
          <cell r="DX193">
            <v>0</v>
          </cell>
          <cell r="DY193">
            <v>22</v>
          </cell>
          <cell r="DZ193">
            <v>0</v>
          </cell>
          <cell r="EB193">
            <v>0</v>
          </cell>
          <cell r="EC193">
            <v>21</v>
          </cell>
          <cell r="ED193">
            <v>0</v>
          </cell>
          <cell r="EF193">
            <v>0</v>
          </cell>
          <cell r="EG193">
            <v>20</v>
          </cell>
          <cell r="EH193">
            <v>0</v>
          </cell>
          <cell r="EJ193">
            <v>0</v>
          </cell>
          <cell r="EK193">
            <v>19</v>
          </cell>
          <cell r="EL193">
            <v>0</v>
          </cell>
          <cell r="EN193">
            <v>0</v>
          </cell>
          <cell r="EO193">
            <v>18</v>
          </cell>
          <cell r="EP193">
            <v>0</v>
          </cell>
          <cell r="ER193">
            <v>0</v>
          </cell>
          <cell r="ES193">
            <v>17</v>
          </cell>
          <cell r="ET193">
            <v>0</v>
          </cell>
          <cell r="EV193">
            <v>0</v>
          </cell>
          <cell r="EW193">
            <v>16</v>
          </cell>
          <cell r="EX193">
            <v>0</v>
          </cell>
          <cell r="EZ193">
            <v>0</v>
          </cell>
          <cell r="FA193">
            <v>15</v>
          </cell>
          <cell r="FB193">
            <v>0</v>
          </cell>
          <cell r="FD193">
            <v>0</v>
          </cell>
          <cell r="FE193">
            <v>14</v>
          </cell>
          <cell r="FF193">
            <v>0</v>
          </cell>
          <cell r="FH193">
            <v>0</v>
          </cell>
          <cell r="FI193">
            <v>13</v>
          </cell>
          <cell r="FJ193">
            <v>0</v>
          </cell>
          <cell r="FL193">
            <v>0</v>
          </cell>
          <cell r="FM193">
            <v>12</v>
          </cell>
          <cell r="FN193">
            <v>0</v>
          </cell>
          <cell r="FP193">
            <v>0</v>
          </cell>
          <cell r="FQ193">
            <v>11</v>
          </cell>
          <cell r="FR193">
            <v>0</v>
          </cell>
          <cell r="FT193">
            <v>0</v>
          </cell>
          <cell r="FU193">
            <v>10</v>
          </cell>
          <cell r="FV193">
            <v>0</v>
          </cell>
          <cell r="FX193">
            <v>0</v>
          </cell>
          <cell r="FY193">
            <v>9</v>
          </cell>
          <cell r="FZ193">
            <v>0</v>
          </cell>
          <cell r="GB193">
            <v>0</v>
          </cell>
          <cell r="GC193">
            <v>8</v>
          </cell>
          <cell r="GD193">
            <v>0</v>
          </cell>
          <cell r="GF193">
            <v>0</v>
          </cell>
          <cell r="GG193">
            <v>7</v>
          </cell>
          <cell r="GH193">
            <v>0</v>
          </cell>
          <cell r="GJ193">
            <v>0</v>
          </cell>
          <cell r="GK193">
            <v>6</v>
          </cell>
          <cell r="GL193">
            <v>0</v>
          </cell>
          <cell r="GN193">
            <v>0</v>
          </cell>
          <cell r="GO193">
            <v>5</v>
          </cell>
          <cell r="GP193">
            <v>0</v>
          </cell>
          <cell r="GR193">
            <v>0</v>
          </cell>
          <cell r="GS193">
            <v>4</v>
          </cell>
          <cell r="GT193">
            <v>0</v>
          </cell>
          <cell r="GV193">
            <v>0</v>
          </cell>
          <cell r="GW193">
            <v>3</v>
          </cell>
          <cell r="GX193">
            <v>0</v>
          </cell>
          <cell r="GZ193">
            <v>0</v>
          </cell>
          <cell r="HA193">
            <v>2</v>
          </cell>
          <cell r="HB193">
            <v>0</v>
          </cell>
          <cell r="HD193">
            <v>0</v>
          </cell>
          <cell r="HE193">
            <v>1</v>
          </cell>
          <cell r="HF193">
            <v>0</v>
          </cell>
          <cell r="HH193">
            <v>0</v>
          </cell>
          <cell r="HI193">
            <v>0</v>
          </cell>
          <cell r="HJ193">
            <v>0</v>
          </cell>
          <cell r="HL193">
            <v>0</v>
          </cell>
          <cell r="HM193">
            <v>0</v>
          </cell>
          <cell r="HN193">
            <v>0</v>
          </cell>
          <cell r="HP193">
            <v>0</v>
          </cell>
          <cell r="HQ193">
            <v>0</v>
          </cell>
          <cell r="HR193">
            <v>0</v>
          </cell>
          <cell r="HT193">
            <v>0</v>
          </cell>
          <cell r="HU193">
            <v>0</v>
          </cell>
          <cell r="HV193">
            <v>0</v>
          </cell>
          <cell r="HX193">
            <v>0</v>
          </cell>
          <cell r="HY193">
            <v>0</v>
          </cell>
          <cell r="HZ193">
            <v>0</v>
          </cell>
          <cell r="IB193">
            <v>0</v>
          </cell>
          <cell r="IC193">
            <v>0</v>
          </cell>
          <cell r="ID193">
            <v>0</v>
          </cell>
          <cell r="IF193">
            <v>0</v>
          </cell>
          <cell r="IG193">
            <v>0</v>
          </cell>
          <cell r="IH193">
            <v>0</v>
          </cell>
          <cell r="IJ193">
            <v>0</v>
          </cell>
          <cell r="IK193">
            <v>0</v>
          </cell>
          <cell r="IL193">
            <v>0</v>
          </cell>
          <cell r="IN193">
            <v>0</v>
          </cell>
          <cell r="IO193">
            <v>0</v>
          </cell>
          <cell r="IP193">
            <v>0</v>
          </cell>
          <cell r="IR193">
            <v>0</v>
          </cell>
          <cell r="IS193">
            <v>0</v>
          </cell>
          <cell r="IT193">
            <v>0</v>
          </cell>
          <cell r="IV193">
            <v>0</v>
          </cell>
          <cell r="IW193">
            <v>0</v>
          </cell>
          <cell r="IX193">
            <v>0</v>
          </cell>
          <cell r="IZ193">
            <v>0</v>
          </cell>
          <cell r="JA193">
            <v>0</v>
          </cell>
          <cell r="JB193">
            <v>0</v>
          </cell>
          <cell r="JD193">
            <v>0</v>
          </cell>
          <cell r="JE193">
            <v>0</v>
          </cell>
          <cell r="JF193">
            <v>0</v>
          </cell>
          <cell r="JH193">
            <v>0</v>
          </cell>
          <cell r="JI193">
            <v>0</v>
          </cell>
          <cell r="JJ193">
            <v>0</v>
          </cell>
          <cell r="JL193">
            <v>0</v>
          </cell>
          <cell r="JM193">
            <v>0</v>
          </cell>
          <cell r="JN193">
            <v>0</v>
          </cell>
          <cell r="JP193" t="str">
            <v>Okay</v>
          </cell>
        </row>
        <row r="194">
          <cell r="C194" t="str">
            <v>2030/31</v>
          </cell>
          <cell r="D194" t="str">
            <v>Land</v>
          </cell>
          <cell r="F194">
            <v>5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B194">
            <v>0</v>
          </cell>
          <cell r="AC194">
            <v>0</v>
          </cell>
          <cell r="AD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N194">
            <v>0</v>
          </cell>
          <cell r="AO194">
            <v>0</v>
          </cell>
          <cell r="AP194">
            <v>0</v>
          </cell>
          <cell r="AR194">
            <v>0</v>
          </cell>
          <cell r="AS194">
            <v>0</v>
          </cell>
          <cell r="AT194">
            <v>0</v>
          </cell>
          <cell r="AV194">
            <v>0</v>
          </cell>
          <cell r="AW194">
            <v>0</v>
          </cell>
          <cell r="AX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L194">
            <v>0</v>
          </cell>
          <cell r="BM194">
            <v>0</v>
          </cell>
          <cell r="BN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V194">
            <v>0</v>
          </cell>
          <cell r="BX194">
            <v>0</v>
          </cell>
          <cell r="BY194">
            <v>0</v>
          </cell>
          <cell r="BZ194">
            <v>0</v>
          </cell>
          <cell r="CB194">
            <v>0</v>
          </cell>
          <cell r="CC194">
            <v>0</v>
          </cell>
          <cell r="CD194">
            <v>0</v>
          </cell>
          <cell r="CF194">
            <v>0</v>
          </cell>
          <cell r="CG194">
            <v>0</v>
          </cell>
          <cell r="CH194">
            <v>0</v>
          </cell>
          <cell r="CJ194">
            <v>0</v>
          </cell>
          <cell r="CK194">
            <v>0</v>
          </cell>
          <cell r="CL194">
            <v>0</v>
          </cell>
          <cell r="CN194">
            <v>0</v>
          </cell>
          <cell r="CO194">
            <v>0</v>
          </cell>
          <cell r="CP194">
            <v>0</v>
          </cell>
          <cell r="CR194">
            <v>0</v>
          </cell>
          <cell r="CS194">
            <v>50</v>
          </cell>
          <cell r="CT194">
            <v>0</v>
          </cell>
          <cell r="CV194">
            <v>0</v>
          </cell>
          <cell r="CW194">
            <v>49</v>
          </cell>
          <cell r="CX194">
            <v>0</v>
          </cell>
          <cell r="CZ194">
            <v>0</v>
          </cell>
          <cell r="DA194">
            <v>48</v>
          </cell>
          <cell r="DB194">
            <v>0</v>
          </cell>
          <cell r="DD194">
            <v>0</v>
          </cell>
          <cell r="DE194">
            <v>47</v>
          </cell>
          <cell r="DF194">
            <v>0</v>
          </cell>
          <cell r="DH194">
            <v>0</v>
          </cell>
          <cell r="DI194">
            <v>46</v>
          </cell>
          <cell r="DJ194">
            <v>0</v>
          </cell>
          <cell r="DL194">
            <v>0</v>
          </cell>
          <cell r="DM194">
            <v>45</v>
          </cell>
          <cell r="DN194">
            <v>0</v>
          </cell>
          <cell r="DP194">
            <v>0</v>
          </cell>
          <cell r="DQ194">
            <v>44</v>
          </cell>
          <cell r="DR194">
            <v>0</v>
          </cell>
          <cell r="DT194">
            <v>0</v>
          </cell>
          <cell r="DU194">
            <v>43</v>
          </cell>
          <cell r="DV194">
            <v>0</v>
          </cell>
          <cell r="DX194">
            <v>0</v>
          </cell>
          <cell r="DY194">
            <v>42</v>
          </cell>
          <cell r="DZ194">
            <v>0</v>
          </cell>
          <cell r="EB194">
            <v>0</v>
          </cell>
          <cell r="EC194">
            <v>41</v>
          </cell>
          <cell r="ED194">
            <v>0</v>
          </cell>
          <cell r="EF194">
            <v>0</v>
          </cell>
          <cell r="EG194">
            <v>40</v>
          </cell>
          <cell r="EH194">
            <v>0</v>
          </cell>
          <cell r="EJ194">
            <v>0</v>
          </cell>
          <cell r="EK194">
            <v>39</v>
          </cell>
          <cell r="EL194">
            <v>0</v>
          </cell>
          <cell r="EN194">
            <v>0</v>
          </cell>
          <cell r="EO194">
            <v>38</v>
          </cell>
          <cell r="EP194">
            <v>0</v>
          </cell>
          <cell r="ER194">
            <v>0</v>
          </cell>
          <cell r="ES194">
            <v>37</v>
          </cell>
          <cell r="ET194">
            <v>0</v>
          </cell>
          <cell r="EV194">
            <v>0</v>
          </cell>
          <cell r="EW194">
            <v>36</v>
          </cell>
          <cell r="EX194">
            <v>0</v>
          </cell>
          <cell r="EZ194">
            <v>0</v>
          </cell>
          <cell r="FA194">
            <v>35</v>
          </cell>
          <cell r="FB194">
            <v>0</v>
          </cell>
          <cell r="FD194">
            <v>0</v>
          </cell>
          <cell r="FE194">
            <v>34</v>
          </cell>
          <cell r="FF194">
            <v>0</v>
          </cell>
          <cell r="FH194">
            <v>0</v>
          </cell>
          <cell r="FI194">
            <v>33</v>
          </cell>
          <cell r="FJ194">
            <v>0</v>
          </cell>
          <cell r="FL194">
            <v>0</v>
          </cell>
          <cell r="FM194">
            <v>32</v>
          </cell>
          <cell r="FN194">
            <v>0</v>
          </cell>
          <cell r="FP194">
            <v>0</v>
          </cell>
          <cell r="FQ194">
            <v>31</v>
          </cell>
          <cell r="FR194">
            <v>0</v>
          </cell>
          <cell r="FT194">
            <v>0</v>
          </cell>
          <cell r="FU194">
            <v>30</v>
          </cell>
          <cell r="FV194">
            <v>0</v>
          </cell>
          <cell r="FX194">
            <v>0</v>
          </cell>
          <cell r="FY194">
            <v>29</v>
          </cell>
          <cell r="FZ194">
            <v>0</v>
          </cell>
          <cell r="GB194">
            <v>0</v>
          </cell>
          <cell r="GC194">
            <v>28</v>
          </cell>
          <cell r="GD194">
            <v>0</v>
          </cell>
          <cell r="GF194">
            <v>0</v>
          </cell>
          <cell r="GG194">
            <v>27</v>
          </cell>
          <cell r="GH194">
            <v>0</v>
          </cell>
          <cell r="GJ194">
            <v>0</v>
          </cell>
          <cell r="GK194">
            <v>26</v>
          </cell>
          <cell r="GL194">
            <v>0</v>
          </cell>
          <cell r="GN194">
            <v>0</v>
          </cell>
          <cell r="GO194">
            <v>25</v>
          </cell>
          <cell r="GP194">
            <v>0</v>
          </cell>
          <cell r="GR194">
            <v>0</v>
          </cell>
          <cell r="GS194">
            <v>24</v>
          </cell>
          <cell r="GT194">
            <v>0</v>
          </cell>
          <cell r="GV194">
            <v>0</v>
          </cell>
          <cell r="GW194">
            <v>23</v>
          </cell>
          <cell r="GX194">
            <v>0</v>
          </cell>
          <cell r="GZ194">
            <v>0</v>
          </cell>
          <cell r="HA194">
            <v>22</v>
          </cell>
          <cell r="HB194">
            <v>0</v>
          </cell>
          <cell r="HD194">
            <v>0</v>
          </cell>
          <cell r="HE194">
            <v>21</v>
          </cell>
          <cell r="HF194">
            <v>0</v>
          </cell>
          <cell r="HH194">
            <v>0</v>
          </cell>
          <cell r="HI194">
            <v>20</v>
          </cell>
          <cell r="HJ194">
            <v>0</v>
          </cell>
          <cell r="HL194">
            <v>0</v>
          </cell>
          <cell r="HM194">
            <v>19</v>
          </cell>
          <cell r="HN194">
            <v>0</v>
          </cell>
          <cell r="HP194">
            <v>0</v>
          </cell>
          <cell r="HQ194">
            <v>18</v>
          </cell>
          <cell r="HR194">
            <v>0</v>
          </cell>
          <cell r="HT194">
            <v>0</v>
          </cell>
          <cell r="HU194">
            <v>17</v>
          </cell>
          <cell r="HV194">
            <v>0</v>
          </cell>
          <cell r="HX194">
            <v>0</v>
          </cell>
          <cell r="HY194">
            <v>16</v>
          </cell>
          <cell r="HZ194">
            <v>0</v>
          </cell>
          <cell r="IB194">
            <v>0</v>
          </cell>
          <cell r="IC194">
            <v>15</v>
          </cell>
          <cell r="ID194">
            <v>0</v>
          </cell>
          <cell r="IF194">
            <v>0</v>
          </cell>
          <cell r="IG194">
            <v>14</v>
          </cell>
          <cell r="IH194">
            <v>0</v>
          </cell>
          <cell r="IJ194">
            <v>0</v>
          </cell>
          <cell r="IK194">
            <v>13</v>
          </cell>
          <cell r="IL194">
            <v>0</v>
          </cell>
          <cell r="IN194">
            <v>0</v>
          </cell>
          <cell r="IO194">
            <v>12</v>
          </cell>
          <cell r="IP194">
            <v>0</v>
          </cell>
          <cell r="IR194">
            <v>0</v>
          </cell>
          <cell r="IS194">
            <v>11</v>
          </cell>
          <cell r="IT194">
            <v>0</v>
          </cell>
          <cell r="IV194">
            <v>0</v>
          </cell>
          <cell r="IW194">
            <v>10</v>
          </cell>
          <cell r="IX194">
            <v>0</v>
          </cell>
          <cell r="IZ194">
            <v>0</v>
          </cell>
          <cell r="JA194">
            <v>9</v>
          </cell>
          <cell r="JB194">
            <v>0</v>
          </cell>
          <cell r="JD194">
            <v>0</v>
          </cell>
          <cell r="JE194">
            <v>8</v>
          </cell>
          <cell r="JF194">
            <v>0</v>
          </cell>
          <cell r="JH194">
            <v>0</v>
          </cell>
          <cell r="JI194">
            <v>7</v>
          </cell>
          <cell r="JJ194">
            <v>0</v>
          </cell>
          <cell r="JL194">
            <v>0</v>
          </cell>
          <cell r="JM194">
            <v>6</v>
          </cell>
          <cell r="JN194">
            <v>0</v>
          </cell>
          <cell r="JP194" t="str">
            <v>Okay</v>
          </cell>
        </row>
        <row r="195">
          <cell r="C195" t="str">
            <v>2030/31</v>
          </cell>
          <cell r="D195" t="str">
            <v>Buildings</v>
          </cell>
          <cell r="F195">
            <v>3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0</v>
          </cell>
          <cell r="AB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T195">
            <v>0</v>
          </cell>
          <cell r="AV195">
            <v>0</v>
          </cell>
          <cell r="AW195">
            <v>0</v>
          </cell>
          <cell r="AX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0</v>
          </cell>
          <cell r="BE195">
            <v>0</v>
          </cell>
          <cell r="BF195">
            <v>0</v>
          </cell>
          <cell r="BH195">
            <v>0</v>
          </cell>
          <cell r="BI195">
            <v>0</v>
          </cell>
          <cell r="BJ195">
            <v>0</v>
          </cell>
          <cell r="BL195">
            <v>0</v>
          </cell>
          <cell r="BM195">
            <v>0</v>
          </cell>
          <cell r="BN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V195">
            <v>0</v>
          </cell>
          <cell r="BX195">
            <v>0</v>
          </cell>
          <cell r="BY195">
            <v>0</v>
          </cell>
          <cell r="BZ195">
            <v>0</v>
          </cell>
          <cell r="CB195">
            <v>0</v>
          </cell>
          <cell r="CC195">
            <v>0</v>
          </cell>
          <cell r="CD195">
            <v>0</v>
          </cell>
          <cell r="CF195">
            <v>0</v>
          </cell>
          <cell r="CG195">
            <v>0</v>
          </cell>
          <cell r="CH195">
            <v>0</v>
          </cell>
          <cell r="CJ195">
            <v>0</v>
          </cell>
          <cell r="CK195">
            <v>0</v>
          </cell>
          <cell r="CL195">
            <v>0</v>
          </cell>
          <cell r="CN195">
            <v>0</v>
          </cell>
          <cell r="CO195">
            <v>0</v>
          </cell>
          <cell r="CP195">
            <v>0</v>
          </cell>
          <cell r="CR195">
            <v>0</v>
          </cell>
          <cell r="CS195">
            <v>35</v>
          </cell>
          <cell r="CT195">
            <v>0</v>
          </cell>
          <cell r="CV195">
            <v>0</v>
          </cell>
          <cell r="CW195">
            <v>34</v>
          </cell>
          <cell r="CX195">
            <v>0</v>
          </cell>
          <cell r="CZ195">
            <v>0</v>
          </cell>
          <cell r="DA195">
            <v>33</v>
          </cell>
          <cell r="DB195">
            <v>0</v>
          </cell>
          <cell r="DD195">
            <v>0</v>
          </cell>
          <cell r="DE195">
            <v>32</v>
          </cell>
          <cell r="DF195">
            <v>0</v>
          </cell>
          <cell r="DH195">
            <v>0</v>
          </cell>
          <cell r="DI195">
            <v>31</v>
          </cell>
          <cell r="DJ195">
            <v>0</v>
          </cell>
          <cell r="DL195">
            <v>0</v>
          </cell>
          <cell r="DM195">
            <v>30</v>
          </cell>
          <cell r="DN195">
            <v>0</v>
          </cell>
          <cell r="DP195">
            <v>0</v>
          </cell>
          <cell r="DQ195">
            <v>29</v>
          </cell>
          <cell r="DR195">
            <v>0</v>
          </cell>
          <cell r="DT195">
            <v>0</v>
          </cell>
          <cell r="DU195">
            <v>28</v>
          </cell>
          <cell r="DV195">
            <v>0</v>
          </cell>
          <cell r="DX195">
            <v>0</v>
          </cell>
          <cell r="DY195">
            <v>27</v>
          </cell>
          <cell r="DZ195">
            <v>0</v>
          </cell>
          <cell r="EB195">
            <v>0</v>
          </cell>
          <cell r="EC195">
            <v>26</v>
          </cell>
          <cell r="ED195">
            <v>0</v>
          </cell>
          <cell r="EF195">
            <v>0</v>
          </cell>
          <cell r="EG195">
            <v>25</v>
          </cell>
          <cell r="EH195">
            <v>0</v>
          </cell>
          <cell r="EJ195">
            <v>0</v>
          </cell>
          <cell r="EK195">
            <v>24</v>
          </cell>
          <cell r="EL195">
            <v>0</v>
          </cell>
          <cell r="EN195">
            <v>0</v>
          </cell>
          <cell r="EO195">
            <v>23</v>
          </cell>
          <cell r="EP195">
            <v>0</v>
          </cell>
          <cell r="ER195">
            <v>0</v>
          </cell>
          <cell r="ES195">
            <v>22</v>
          </cell>
          <cell r="ET195">
            <v>0</v>
          </cell>
          <cell r="EV195">
            <v>0</v>
          </cell>
          <cell r="EW195">
            <v>21</v>
          </cell>
          <cell r="EX195">
            <v>0</v>
          </cell>
          <cell r="EZ195">
            <v>0</v>
          </cell>
          <cell r="FA195">
            <v>20</v>
          </cell>
          <cell r="FB195">
            <v>0</v>
          </cell>
          <cell r="FD195">
            <v>0</v>
          </cell>
          <cell r="FE195">
            <v>19</v>
          </cell>
          <cell r="FF195">
            <v>0</v>
          </cell>
          <cell r="FH195">
            <v>0</v>
          </cell>
          <cell r="FI195">
            <v>18</v>
          </cell>
          <cell r="FJ195">
            <v>0</v>
          </cell>
          <cell r="FL195">
            <v>0</v>
          </cell>
          <cell r="FM195">
            <v>17</v>
          </cell>
          <cell r="FN195">
            <v>0</v>
          </cell>
          <cell r="FP195">
            <v>0</v>
          </cell>
          <cell r="FQ195">
            <v>16</v>
          </cell>
          <cell r="FR195">
            <v>0</v>
          </cell>
          <cell r="FT195">
            <v>0</v>
          </cell>
          <cell r="FU195">
            <v>15</v>
          </cell>
          <cell r="FV195">
            <v>0</v>
          </cell>
          <cell r="FX195">
            <v>0</v>
          </cell>
          <cell r="FY195">
            <v>14</v>
          </cell>
          <cell r="FZ195">
            <v>0</v>
          </cell>
          <cell r="GB195">
            <v>0</v>
          </cell>
          <cell r="GC195">
            <v>13</v>
          </cell>
          <cell r="GD195">
            <v>0</v>
          </cell>
          <cell r="GF195">
            <v>0</v>
          </cell>
          <cell r="GG195">
            <v>12</v>
          </cell>
          <cell r="GH195">
            <v>0</v>
          </cell>
          <cell r="GJ195">
            <v>0</v>
          </cell>
          <cell r="GK195">
            <v>11</v>
          </cell>
          <cell r="GL195">
            <v>0</v>
          </cell>
          <cell r="GN195">
            <v>0</v>
          </cell>
          <cell r="GO195">
            <v>10</v>
          </cell>
          <cell r="GP195">
            <v>0</v>
          </cell>
          <cell r="GR195">
            <v>0</v>
          </cell>
          <cell r="GS195">
            <v>9</v>
          </cell>
          <cell r="GT195">
            <v>0</v>
          </cell>
          <cell r="GV195">
            <v>0</v>
          </cell>
          <cell r="GW195">
            <v>8</v>
          </cell>
          <cell r="GX195">
            <v>0</v>
          </cell>
          <cell r="GZ195">
            <v>0</v>
          </cell>
          <cell r="HA195">
            <v>7</v>
          </cell>
          <cell r="HB195">
            <v>0</v>
          </cell>
          <cell r="HD195">
            <v>0</v>
          </cell>
          <cell r="HE195">
            <v>6</v>
          </cell>
          <cell r="HF195">
            <v>0</v>
          </cell>
          <cell r="HH195">
            <v>0</v>
          </cell>
          <cell r="HI195">
            <v>5</v>
          </cell>
          <cell r="HJ195">
            <v>0</v>
          </cell>
          <cell r="HL195">
            <v>0</v>
          </cell>
          <cell r="HM195">
            <v>4</v>
          </cell>
          <cell r="HN195">
            <v>0</v>
          </cell>
          <cell r="HP195">
            <v>0</v>
          </cell>
          <cell r="HQ195">
            <v>3</v>
          </cell>
          <cell r="HR195">
            <v>0</v>
          </cell>
          <cell r="HT195">
            <v>0</v>
          </cell>
          <cell r="HU195">
            <v>2</v>
          </cell>
          <cell r="HV195">
            <v>0</v>
          </cell>
          <cell r="HX195">
            <v>0</v>
          </cell>
          <cell r="HY195">
            <v>1</v>
          </cell>
          <cell r="HZ195">
            <v>0</v>
          </cell>
          <cell r="IB195">
            <v>0</v>
          </cell>
          <cell r="IC195">
            <v>0</v>
          </cell>
          <cell r="ID195">
            <v>0</v>
          </cell>
          <cell r="IF195">
            <v>0</v>
          </cell>
          <cell r="IG195">
            <v>0</v>
          </cell>
          <cell r="IH195">
            <v>0</v>
          </cell>
          <cell r="IJ195">
            <v>0</v>
          </cell>
          <cell r="IK195">
            <v>0</v>
          </cell>
          <cell r="IL195">
            <v>0</v>
          </cell>
          <cell r="IN195">
            <v>0</v>
          </cell>
          <cell r="IO195">
            <v>0</v>
          </cell>
          <cell r="IP195">
            <v>0</v>
          </cell>
          <cell r="IR195">
            <v>0</v>
          </cell>
          <cell r="IS195">
            <v>0</v>
          </cell>
          <cell r="IT195">
            <v>0</v>
          </cell>
          <cell r="IV195">
            <v>0</v>
          </cell>
          <cell r="IW195">
            <v>0</v>
          </cell>
          <cell r="IX195">
            <v>0</v>
          </cell>
          <cell r="IZ195">
            <v>0</v>
          </cell>
          <cell r="JA195">
            <v>0</v>
          </cell>
          <cell r="JB195">
            <v>0</v>
          </cell>
          <cell r="JD195">
            <v>0</v>
          </cell>
          <cell r="JE195">
            <v>0</v>
          </cell>
          <cell r="JF195">
            <v>0</v>
          </cell>
          <cell r="JH195">
            <v>0</v>
          </cell>
          <cell r="JI195">
            <v>0</v>
          </cell>
          <cell r="JJ195">
            <v>0</v>
          </cell>
          <cell r="JL195">
            <v>0</v>
          </cell>
          <cell r="JM195">
            <v>0</v>
          </cell>
          <cell r="JN195">
            <v>0</v>
          </cell>
          <cell r="JP195" t="str">
            <v>Okay</v>
          </cell>
        </row>
        <row r="197">
          <cell r="C197" t="str">
            <v>2030/31</v>
          </cell>
          <cell r="D197" t="str">
            <v>Total</v>
          </cell>
          <cell r="E197">
            <v>0</v>
          </cell>
          <cell r="H197">
            <v>0</v>
          </cell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P197">
            <v>0</v>
          </cell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0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  <cell r="BL197">
            <v>0</v>
          </cell>
          <cell r="BN197">
            <v>0</v>
          </cell>
          <cell r="BP197">
            <v>0</v>
          </cell>
          <cell r="BR197">
            <v>0</v>
          </cell>
          <cell r="BT197">
            <v>0</v>
          </cell>
          <cell r="BV197">
            <v>0</v>
          </cell>
          <cell r="BX197">
            <v>0</v>
          </cell>
          <cell r="BZ197">
            <v>0</v>
          </cell>
          <cell r="CB197">
            <v>0</v>
          </cell>
          <cell r="CD197">
            <v>0</v>
          </cell>
          <cell r="CF197">
            <v>0</v>
          </cell>
          <cell r="CH197">
            <v>0</v>
          </cell>
          <cell r="CJ197">
            <v>0</v>
          </cell>
          <cell r="CL197">
            <v>0</v>
          </cell>
          <cell r="CN197">
            <v>0</v>
          </cell>
          <cell r="CP197">
            <v>0</v>
          </cell>
          <cell r="CR197">
            <v>0</v>
          </cell>
          <cell r="CT197">
            <v>0</v>
          </cell>
          <cell r="CV197">
            <v>0</v>
          </cell>
          <cell r="CX197">
            <v>0</v>
          </cell>
          <cell r="CZ197">
            <v>0</v>
          </cell>
          <cell r="DB197">
            <v>0</v>
          </cell>
          <cell r="DD197">
            <v>0</v>
          </cell>
          <cell r="DF197">
            <v>0</v>
          </cell>
          <cell r="DH197">
            <v>0</v>
          </cell>
          <cell r="DJ197">
            <v>0</v>
          </cell>
          <cell r="DL197">
            <v>0</v>
          </cell>
          <cell r="DN197">
            <v>0</v>
          </cell>
          <cell r="DP197">
            <v>0</v>
          </cell>
          <cell r="DR197">
            <v>0</v>
          </cell>
          <cell r="DT197">
            <v>0</v>
          </cell>
          <cell r="DV197">
            <v>0</v>
          </cell>
          <cell r="DX197">
            <v>0</v>
          </cell>
          <cell r="DZ197">
            <v>0</v>
          </cell>
          <cell r="EB197">
            <v>0</v>
          </cell>
          <cell r="ED197">
            <v>0</v>
          </cell>
          <cell r="EF197">
            <v>0</v>
          </cell>
          <cell r="EH197">
            <v>0</v>
          </cell>
          <cell r="EJ197">
            <v>0</v>
          </cell>
          <cell r="EL197">
            <v>0</v>
          </cell>
          <cell r="EN197">
            <v>0</v>
          </cell>
          <cell r="EP197">
            <v>0</v>
          </cell>
          <cell r="ER197">
            <v>0</v>
          </cell>
          <cell r="ET197">
            <v>0</v>
          </cell>
          <cell r="EV197">
            <v>0</v>
          </cell>
          <cell r="EX197">
            <v>0</v>
          </cell>
          <cell r="EZ197">
            <v>0</v>
          </cell>
          <cell r="FB197">
            <v>0</v>
          </cell>
          <cell r="FD197">
            <v>0</v>
          </cell>
          <cell r="FF197">
            <v>0</v>
          </cell>
          <cell r="FH197">
            <v>0</v>
          </cell>
          <cell r="FJ197">
            <v>0</v>
          </cell>
          <cell r="FL197">
            <v>0</v>
          </cell>
          <cell r="FN197">
            <v>0</v>
          </cell>
          <cell r="FP197">
            <v>0</v>
          </cell>
          <cell r="FR197">
            <v>0</v>
          </cell>
          <cell r="FT197">
            <v>0</v>
          </cell>
          <cell r="FV197">
            <v>0</v>
          </cell>
          <cell r="FX197">
            <v>0</v>
          </cell>
          <cell r="FZ197">
            <v>0</v>
          </cell>
          <cell r="GB197">
            <v>0</v>
          </cell>
          <cell r="GD197">
            <v>0</v>
          </cell>
          <cell r="GF197">
            <v>0</v>
          </cell>
          <cell r="GH197">
            <v>0</v>
          </cell>
          <cell r="GJ197">
            <v>0</v>
          </cell>
          <cell r="GL197">
            <v>0</v>
          </cell>
          <cell r="GN197">
            <v>0</v>
          </cell>
          <cell r="GP197">
            <v>0</v>
          </cell>
          <cell r="GR197">
            <v>0</v>
          </cell>
          <cell r="GT197">
            <v>0</v>
          </cell>
          <cell r="GV197">
            <v>0</v>
          </cell>
          <cell r="GX197">
            <v>0</v>
          </cell>
          <cell r="GZ197">
            <v>0</v>
          </cell>
          <cell r="HB197">
            <v>0</v>
          </cell>
          <cell r="HD197">
            <v>0</v>
          </cell>
          <cell r="HF197">
            <v>0</v>
          </cell>
          <cell r="HH197">
            <v>0</v>
          </cell>
          <cell r="HJ197">
            <v>0</v>
          </cell>
          <cell r="HL197">
            <v>0</v>
          </cell>
          <cell r="HN197">
            <v>0</v>
          </cell>
          <cell r="HP197">
            <v>0</v>
          </cell>
          <cell r="HR197">
            <v>0</v>
          </cell>
          <cell r="HT197">
            <v>0</v>
          </cell>
          <cell r="HV197">
            <v>0</v>
          </cell>
          <cell r="HX197">
            <v>0</v>
          </cell>
          <cell r="HZ197">
            <v>0</v>
          </cell>
          <cell r="IB197">
            <v>0</v>
          </cell>
          <cell r="ID197">
            <v>0</v>
          </cell>
          <cell r="IF197">
            <v>0</v>
          </cell>
          <cell r="IH197">
            <v>0</v>
          </cell>
          <cell r="IJ197">
            <v>0</v>
          </cell>
          <cell r="IL197">
            <v>0</v>
          </cell>
          <cell r="IN197">
            <v>0</v>
          </cell>
          <cell r="IP197">
            <v>0</v>
          </cell>
          <cell r="IR197">
            <v>0</v>
          </cell>
          <cell r="IT197">
            <v>0</v>
          </cell>
          <cell r="IV197">
            <v>0</v>
          </cell>
          <cell r="IX197">
            <v>0</v>
          </cell>
          <cell r="IZ197">
            <v>0</v>
          </cell>
          <cell r="JB197">
            <v>0</v>
          </cell>
          <cell r="JD197">
            <v>0</v>
          </cell>
          <cell r="JF197">
            <v>0</v>
          </cell>
          <cell r="JH197">
            <v>0</v>
          </cell>
          <cell r="JJ197">
            <v>0</v>
          </cell>
          <cell r="JL197">
            <v>0</v>
          </cell>
          <cell r="JN197">
            <v>0</v>
          </cell>
        </row>
        <row r="199">
          <cell r="C199" t="str">
            <v>2031/32</v>
          </cell>
          <cell r="D199" t="str">
            <v>IT equipment / VPE</v>
          </cell>
          <cell r="F199">
            <v>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0</v>
          </cell>
          <cell r="AB199">
            <v>0</v>
          </cell>
          <cell r="AC199">
            <v>0</v>
          </cell>
          <cell r="AD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N199">
            <v>0</v>
          </cell>
          <cell r="AO199">
            <v>0</v>
          </cell>
          <cell r="AP199">
            <v>0</v>
          </cell>
          <cell r="AR199">
            <v>0</v>
          </cell>
          <cell r="AS199">
            <v>0</v>
          </cell>
          <cell r="AT199">
            <v>0</v>
          </cell>
          <cell r="AV199">
            <v>0</v>
          </cell>
          <cell r="AW199">
            <v>0</v>
          </cell>
          <cell r="AX199">
            <v>0</v>
          </cell>
          <cell r="AZ199">
            <v>0</v>
          </cell>
          <cell r="BA199">
            <v>0</v>
          </cell>
          <cell r="BB199">
            <v>0</v>
          </cell>
          <cell r="BD199">
            <v>0</v>
          </cell>
          <cell r="BE199">
            <v>0</v>
          </cell>
          <cell r="BF199">
            <v>0</v>
          </cell>
          <cell r="BH199">
            <v>0</v>
          </cell>
          <cell r="BI199">
            <v>0</v>
          </cell>
          <cell r="BJ199">
            <v>0</v>
          </cell>
          <cell r="BL199">
            <v>0</v>
          </cell>
          <cell r="BM199">
            <v>0</v>
          </cell>
          <cell r="BN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V199">
            <v>0</v>
          </cell>
          <cell r="BX199">
            <v>0</v>
          </cell>
          <cell r="BY199">
            <v>0</v>
          </cell>
          <cell r="BZ199">
            <v>0</v>
          </cell>
          <cell r="CB199">
            <v>0</v>
          </cell>
          <cell r="CC199">
            <v>0</v>
          </cell>
          <cell r="CD199">
            <v>0</v>
          </cell>
          <cell r="CF199">
            <v>0</v>
          </cell>
          <cell r="CG199">
            <v>0</v>
          </cell>
          <cell r="CH199">
            <v>0</v>
          </cell>
          <cell r="CJ199">
            <v>0</v>
          </cell>
          <cell r="CK199">
            <v>0</v>
          </cell>
          <cell r="CL199">
            <v>0</v>
          </cell>
          <cell r="CN199">
            <v>0</v>
          </cell>
          <cell r="CO199">
            <v>0</v>
          </cell>
          <cell r="CP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5</v>
          </cell>
          <cell r="CX199">
            <v>0</v>
          </cell>
          <cell r="CZ199">
            <v>0</v>
          </cell>
          <cell r="DA199">
            <v>4</v>
          </cell>
          <cell r="DB199">
            <v>0</v>
          </cell>
          <cell r="DD199">
            <v>0</v>
          </cell>
          <cell r="DE199">
            <v>3</v>
          </cell>
          <cell r="DF199">
            <v>0</v>
          </cell>
          <cell r="DH199">
            <v>0</v>
          </cell>
          <cell r="DI199">
            <v>2</v>
          </cell>
          <cell r="DJ199">
            <v>0</v>
          </cell>
          <cell r="DL199">
            <v>0</v>
          </cell>
          <cell r="DM199">
            <v>1</v>
          </cell>
          <cell r="DN199">
            <v>0</v>
          </cell>
          <cell r="DP199">
            <v>0</v>
          </cell>
          <cell r="DQ199">
            <v>0</v>
          </cell>
          <cell r="DR199">
            <v>0</v>
          </cell>
          <cell r="DT199">
            <v>0</v>
          </cell>
          <cell r="DU199">
            <v>0</v>
          </cell>
          <cell r="DV199">
            <v>0</v>
          </cell>
          <cell r="DX199">
            <v>0</v>
          </cell>
          <cell r="DY199">
            <v>0</v>
          </cell>
          <cell r="DZ199">
            <v>0</v>
          </cell>
          <cell r="EB199">
            <v>0</v>
          </cell>
          <cell r="EC199">
            <v>0</v>
          </cell>
          <cell r="ED199">
            <v>0</v>
          </cell>
          <cell r="EF199">
            <v>0</v>
          </cell>
          <cell r="EG199">
            <v>0</v>
          </cell>
          <cell r="EH199">
            <v>0</v>
          </cell>
          <cell r="EJ199">
            <v>0</v>
          </cell>
          <cell r="EK199">
            <v>0</v>
          </cell>
          <cell r="EL199">
            <v>0</v>
          </cell>
          <cell r="EN199">
            <v>0</v>
          </cell>
          <cell r="EO199">
            <v>0</v>
          </cell>
          <cell r="EP199">
            <v>0</v>
          </cell>
          <cell r="ER199">
            <v>0</v>
          </cell>
          <cell r="ES199">
            <v>0</v>
          </cell>
          <cell r="ET199">
            <v>0</v>
          </cell>
          <cell r="EV199">
            <v>0</v>
          </cell>
          <cell r="EW199">
            <v>0</v>
          </cell>
          <cell r="EX199">
            <v>0</v>
          </cell>
          <cell r="EZ199">
            <v>0</v>
          </cell>
          <cell r="FA199">
            <v>0</v>
          </cell>
          <cell r="FB199">
            <v>0</v>
          </cell>
          <cell r="FD199">
            <v>0</v>
          </cell>
          <cell r="FE199">
            <v>0</v>
          </cell>
          <cell r="FF199">
            <v>0</v>
          </cell>
          <cell r="FH199">
            <v>0</v>
          </cell>
          <cell r="FI199">
            <v>0</v>
          </cell>
          <cell r="FJ199">
            <v>0</v>
          </cell>
          <cell r="FL199">
            <v>0</v>
          </cell>
          <cell r="FM199">
            <v>0</v>
          </cell>
          <cell r="FN199">
            <v>0</v>
          </cell>
          <cell r="FP199">
            <v>0</v>
          </cell>
          <cell r="FQ199">
            <v>0</v>
          </cell>
          <cell r="FR199">
            <v>0</v>
          </cell>
          <cell r="FT199">
            <v>0</v>
          </cell>
          <cell r="FU199">
            <v>0</v>
          </cell>
          <cell r="FV199">
            <v>0</v>
          </cell>
          <cell r="FX199">
            <v>0</v>
          </cell>
          <cell r="FY199">
            <v>0</v>
          </cell>
          <cell r="FZ199">
            <v>0</v>
          </cell>
          <cell r="GB199">
            <v>0</v>
          </cell>
          <cell r="GC199">
            <v>0</v>
          </cell>
          <cell r="GD199">
            <v>0</v>
          </cell>
          <cell r="GF199">
            <v>0</v>
          </cell>
          <cell r="GG199">
            <v>0</v>
          </cell>
          <cell r="GH199">
            <v>0</v>
          </cell>
          <cell r="GJ199">
            <v>0</v>
          </cell>
          <cell r="GK199">
            <v>0</v>
          </cell>
          <cell r="GL199">
            <v>0</v>
          </cell>
          <cell r="GN199">
            <v>0</v>
          </cell>
          <cell r="GO199">
            <v>0</v>
          </cell>
          <cell r="GP199">
            <v>0</v>
          </cell>
          <cell r="GR199">
            <v>0</v>
          </cell>
          <cell r="GS199">
            <v>0</v>
          </cell>
          <cell r="GT199">
            <v>0</v>
          </cell>
          <cell r="GV199">
            <v>0</v>
          </cell>
          <cell r="GW199">
            <v>0</v>
          </cell>
          <cell r="GX199">
            <v>0</v>
          </cell>
          <cell r="GZ199">
            <v>0</v>
          </cell>
          <cell r="HA199">
            <v>0</v>
          </cell>
          <cell r="HB199">
            <v>0</v>
          </cell>
          <cell r="HD199">
            <v>0</v>
          </cell>
          <cell r="HE199">
            <v>0</v>
          </cell>
          <cell r="HF199">
            <v>0</v>
          </cell>
          <cell r="HH199">
            <v>0</v>
          </cell>
          <cell r="HI199">
            <v>0</v>
          </cell>
          <cell r="HJ199">
            <v>0</v>
          </cell>
          <cell r="HL199">
            <v>0</v>
          </cell>
          <cell r="HM199">
            <v>0</v>
          </cell>
          <cell r="HN199">
            <v>0</v>
          </cell>
          <cell r="HP199">
            <v>0</v>
          </cell>
          <cell r="HQ199">
            <v>0</v>
          </cell>
          <cell r="HR199">
            <v>0</v>
          </cell>
          <cell r="HT199">
            <v>0</v>
          </cell>
          <cell r="HU199">
            <v>0</v>
          </cell>
          <cell r="HV199">
            <v>0</v>
          </cell>
          <cell r="HX199">
            <v>0</v>
          </cell>
          <cell r="HY199">
            <v>0</v>
          </cell>
          <cell r="HZ199">
            <v>0</v>
          </cell>
          <cell r="IB199">
            <v>0</v>
          </cell>
          <cell r="IC199">
            <v>0</v>
          </cell>
          <cell r="ID199">
            <v>0</v>
          </cell>
          <cell r="IF199">
            <v>0</v>
          </cell>
          <cell r="IG199">
            <v>0</v>
          </cell>
          <cell r="IH199">
            <v>0</v>
          </cell>
          <cell r="IJ199">
            <v>0</v>
          </cell>
          <cell r="IK199">
            <v>0</v>
          </cell>
          <cell r="IL199">
            <v>0</v>
          </cell>
          <cell r="IN199">
            <v>0</v>
          </cell>
          <cell r="IO199">
            <v>0</v>
          </cell>
          <cell r="IP199">
            <v>0</v>
          </cell>
          <cell r="IR199">
            <v>0</v>
          </cell>
          <cell r="IS199">
            <v>0</v>
          </cell>
          <cell r="IT199">
            <v>0</v>
          </cell>
          <cell r="IV199">
            <v>0</v>
          </cell>
          <cell r="IW199">
            <v>0</v>
          </cell>
          <cell r="IX199">
            <v>0</v>
          </cell>
          <cell r="IZ199">
            <v>0</v>
          </cell>
          <cell r="JA199">
            <v>0</v>
          </cell>
          <cell r="JB199">
            <v>0</v>
          </cell>
          <cell r="JD199">
            <v>0</v>
          </cell>
          <cell r="JE199">
            <v>0</v>
          </cell>
          <cell r="JF199">
            <v>0</v>
          </cell>
          <cell r="JH199">
            <v>0</v>
          </cell>
          <cell r="JI199">
            <v>0</v>
          </cell>
          <cell r="JJ199">
            <v>0</v>
          </cell>
          <cell r="JL199">
            <v>0</v>
          </cell>
          <cell r="JM199">
            <v>0</v>
          </cell>
          <cell r="JN199">
            <v>0</v>
          </cell>
          <cell r="JP199" t="str">
            <v>Okay</v>
          </cell>
        </row>
        <row r="200">
          <cell r="C200" t="str">
            <v>2031/32</v>
          </cell>
          <cell r="D200" t="str">
            <v>Third party spend (REFFCUS)</v>
          </cell>
          <cell r="F200">
            <v>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0</v>
          </cell>
          <cell r="AC200">
            <v>0</v>
          </cell>
          <cell r="AD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R200">
            <v>0</v>
          </cell>
          <cell r="AS200">
            <v>0</v>
          </cell>
          <cell r="AT200">
            <v>0</v>
          </cell>
          <cell r="AV200">
            <v>0</v>
          </cell>
          <cell r="AW200">
            <v>0</v>
          </cell>
          <cell r="AX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0</v>
          </cell>
          <cell r="BE200">
            <v>0</v>
          </cell>
          <cell r="BF200">
            <v>0</v>
          </cell>
          <cell r="BH200">
            <v>0</v>
          </cell>
          <cell r="BI200">
            <v>0</v>
          </cell>
          <cell r="BJ200">
            <v>0</v>
          </cell>
          <cell r="BL200">
            <v>0</v>
          </cell>
          <cell r="BM200">
            <v>0</v>
          </cell>
          <cell r="BN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V200">
            <v>0</v>
          </cell>
          <cell r="BX200">
            <v>0</v>
          </cell>
          <cell r="BY200">
            <v>0</v>
          </cell>
          <cell r="BZ200">
            <v>0</v>
          </cell>
          <cell r="CB200">
            <v>0</v>
          </cell>
          <cell r="CC200">
            <v>0</v>
          </cell>
          <cell r="CD200">
            <v>0</v>
          </cell>
          <cell r="CF200">
            <v>0</v>
          </cell>
          <cell r="CG200">
            <v>0</v>
          </cell>
          <cell r="CH200">
            <v>0</v>
          </cell>
          <cell r="CJ200">
            <v>0</v>
          </cell>
          <cell r="CK200">
            <v>0</v>
          </cell>
          <cell r="CL200">
            <v>0</v>
          </cell>
          <cell r="CN200">
            <v>0</v>
          </cell>
          <cell r="CO200">
            <v>0</v>
          </cell>
          <cell r="CP200">
            <v>0</v>
          </cell>
          <cell r="CR200">
            <v>0</v>
          </cell>
          <cell r="CS200">
            <v>0</v>
          </cell>
          <cell r="CT200">
            <v>0</v>
          </cell>
          <cell r="CV200">
            <v>0</v>
          </cell>
          <cell r="CW200">
            <v>2</v>
          </cell>
          <cell r="CX200">
            <v>0</v>
          </cell>
          <cell r="CZ200">
            <v>0</v>
          </cell>
          <cell r="DA200">
            <v>1</v>
          </cell>
          <cell r="DB200">
            <v>0</v>
          </cell>
          <cell r="DD200">
            <v>0</v>
          </cell>
          <cell r="DE200">
            <v>0</v>
          </cell>
          <cell r="DF200">
            <v>0</v>
          </cell>
          <cell r="DH200">
            <v>0</v>
          </cell>
          <cell r="DI200">
            <v>0</v>
          </cell>
          <cell r="DJ200">
            <v>0</v>
          </cell>
          <cell r="DL200">
            <v>0</v>
          </cell>
          <cell r="DM200">
            <v>0</v>
          </cell>
          <cell r="DN200">
            <v>0</v>
          </cell>
          <cell r="DP200">
            <v>0</v>
          </cell>
          <cell r="DQ200">
            <v>0</v>
          </cell>
          <cell r="DR200">
            <v>0</v>
          </cell>
          <cell r="DT200">
            <v>0</v>
          </cell>
          <cell r="DU200">
            <v>0</v>
          </cell>
          <cell r="DV200">
            <v>0</v>
          </cell>
          <cell r="DX200">
            <v>0</v>
          </cell>
          <cell r="DY200">
            <v>0</v>
          </cell>
          <cell r="DZ200">
            <v>0</v>
          </cell>
          <cell r="EB200">
            <v>0</v>
          </cell>
          <cell r="EC200">
            <v>0</v>
          </cell>
          <cell r="ED200">
            <v>0</v>
          </cell>
          <cell r="EF200">
            <v>0</v>
          </cell>
          <cell r="EG200">
            <v>0</v>
          </cell>
          <cell r="EH200">
            <v>0</v>
          </cell>
          <cell r="EJ200">
            <v>0</v>
          </cell>
          <cell r="EK200">
            <v>0</v>
          </cell>
          <cell r="EL200">
            <v>0</v>
          </cell>
          <cell r="EN200">
            <v>0</v>
          </cell>
          <cell r="EO200">
            <v>0</v>
          </cell>
          <cell r="EP200">
            <v>0</v>
          </cell>
          <cell r="ER200">
            <v>0</v>
          </cell>
          <cell r="ES200">
            <v>0</v>
          </cell>
          <cell r="ET200">
            <v>0</v>
          </cell>
          <cell r="EV200">
            <v>0</v>
          </cell>
          <cell r="EW200">
            <v>0</v>
          </cell>
          <cell r="EX200">
            <v>0</v>
          </cell>
          <cell r="EZ200">
            <v>0</v>
          </cell>
          <cell r="FA200">
            <v>0</v>
          </cell>
          <cell r="FB200">
            <v>0</v>
          </cell>
          <cell r="FD200">
            <v>0</v>
          </cell>
          <cell r="FE200">
            <v>0</v>
          </cell>
          <cell r="FF200">
            <v>0</v>
          </cell>
          <cell r="FH200">
            <v>0</v>
          </cell>
          <cell r="FI200">
            <v>0</v>
          </cell>
          <cell r="FJ200">
            <v>0</v>
          </cell>
          <cell r="FL200">
            <v>0</v>
          </cell>
          <cell r="FM200">
            <v>0</v>
          </cell>
          <cell r="FN200">
            <v>0</v>
          </cell>
          <cell r="FP200">
            <v>0</v>
          </cell>
          <cell r="FQ200">
            <v>0</v>
          </cell>
          <cell r="FR200">
            <v>0</v>
          </cell>
          <cell r="FT200">
            <v>0</v>
          </cell>
          <cell r="FU200">
            <v>0</v>
          </cell>
          <cell r="FV200">
            <v>0</v>
          </cell>
          <cell r="FX200">
            <v>0</v>
          </cell>
          <cell r="FY200">
            <v>0</v>
          </cell>
          <cell r="FZ200">
            <v>0</v>
          </cell>
          <cell r="GB200">
            <v>0</v>
          </cell>
          <cell r="GC200">
            <v>0</v>
          </cell>
          <cell r="GD200">
            <v>0</v>
          </cell>
          <cell r="GF200">
            <v>0</v>
          </cell>
          <cell r="GG200">
            <v>0</v>
          </cell>
          <cell r="GH200">
            <v>0</v>
          </cell>
          <cell r="GJ200">
            <v>0</v>
          </cell>
          <cell r="GK200">
            <v>0</v>
          </cell>
          <cell r="GL200">
            <v>0</v>
          </cell>
          <cell r="GN200">
            <v>0</v>
          </cell>
          <cell r="GO200">
            <v>0</v>
          </cell>
          <cell r="GP200">
            <v>0</v>
          </cell>
          <cell r="GR200">
            <v>0</v>
          </cell>
          <cell r="GS200">
            <v>0</v>
          </cell>
          <cell r="GT200">
            <v>0</v>
          </cell>
          <cell r="GV200">
            <v>0</v>
          </cell>
          <cell r="GW200">
            <v>0</v>
          </cell>
          <cell r="GX200">
            <v>0</v>
          </cell>
          <cell r="GZ200">
            <v>0</v>
          </cell>
          <cell r="HA200">
            <v>0</v>
          </cell>
          <cell r="HB200">
            <v>0</v>
          </cell>
          <cell r="HD200">
            <v>0</v>
          </cell>
          <cell r="HE200">
            <v>0</v>
          </cell>
          <cell r="HF200">
            <v>0</v>
          </cell>
          <cell r="HH200">
            <v>0</v>
          </cell>
          <cell r="HI200">
            <v>0</v>
          </cell>
          <cell r="HJ200">
            <v>0</v>
          </cell>
          <cell r="HL200">
            <v>0</v>
          </cell>
          <cell r="HM200">
            <v>0</v>
          </cell>
          <cell r="HN200">
            <v>0</v>
          </cell>
          <cell r="HP200">
            <v>0</v>
          </cell>
          <cell r="HQ200">
            <v>0</v>
          </cell>
          <cell r="HR200">
            <v>0</v>
          </cell>
          <cell r="HT200">
            <v>0</v>
          </cell>
          <cell r="HU200">
            <v>0</v>
          </cell>
          <cell r="HV200">
            <v>0</v>
          </cell>
          <cell r="HX200">
            <v>0</v>
          </cell>
          <cell r="HY200">
            <v>0</v>
          </cell>
          <cell r="HZ200">
            <v>0</v>
          </cell>
          <cell r="IB200">
            <v>0</v>
          </cell>
          <cell r="IC200">
            <v>0</v>
          </cell>
          <cell r="ID200">
            <v>0</v>
          </cell>
          <cell r="IF200">
            <v>0</v>
          </cell>
          <cell r="IG200">
            <v>0</v>
          </cell>
          <cell r="IH200">
            <v>0</v>
          </cell>
          <cell r="IJ200">
            <v>0</v>
          </cell>
          <cell r="IK200">
            <v>0</v>
          </cell>
          <cell r="IL200">
            <v>0</v>
          </cell>
          <cell r="IN200">
            <v>0</v>
          </cell>
          <cell r="IO200">
            <v>0</v>
          </cell>
          <cell r="IP200">
            <v>0</v>
          </cell>
          <cell r="IR200">
            <v>0</v>
          </cell>
          <cell r="IS200">
            <v>0</v>
          </cell>
          <cell r="IT200">
            <v>0</v>
          </cell>
          <cell r="IV200">
            <v>0</v>
          </cell>
          <cell r="IW200">
            <v>0</v>
          </cell>
          <cell r="IX200">
            <v>0</v>
          </cell>
          <cell r="IZ200">
            <v>0</v>
          </cell>
          <cell r="JA200">
            <v>0</v>
          </cell>
          <cell r="JB200">
            <v>0</v>
          </cell>
          <cell r="JD200">
            <v>0</v>
          </cell>
          <cell r="JE200">
            <v>0</v>
          </cell>
          <cell r="JF200">
            <v>0</v>
          </cell>
          <cell r="JH200">
            <v>0</v>
          </cell>
          <cell r="JI200">
            <v>0</v>
          </cell>
          <cell r="JJ200">
            <v>0</v>
          </cell>
          <cell r="JL200">
            <v>0</v>
          </cell>
          <cell r="JM200">
            <v>0</v>
          </cell>
          <cell r="JN200">
            <v>0</v>
          </cell>
          <cell r="JP200" t="str">
            <v>Okay</v>
          </cell>
        </row>
        <row r="201">
          <cell r="C201" t="str">
            <v>2031/32</v>
          </cell>
          <cell r="D201" t="str">
            <v>Highways infrastructure</v>
          </cell>
          <cell r="F201">
            <v>3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N201">
            <v>0</v>
          </cell>
          <cell r="AO201">
            <v>0</v>
          </cell>
          <cell r="AP201">
            <v>0</v>
          </cell>
          <cell r="AR201">
            <v>0</v>
          </cell>
          <cell r="AS201">
            <v>0</v>
          </cell>
          <cell r="AT201">
            <v>0</v>
          </cell>
          <cell r="AV201">
            <v>0</v>
          </cell>
          <cell r="AW201">
            <v>0</v>
          </cell>
          <cell r="AX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0</v>
          </cell>
          <cell r="BE201">
            <v>0</v>
          </cell>
          <cell r="BF201">
            <v>0</v>
          </cell>
          <cell r="BH201">
            <v>0</v>
          </cell>
          <cell r="BI201">
            <v>0</v>
          </cell>
          <cell r="BJ201">
            <v>0</v>
          </cell>
          <cell r="BL201">
            <v>0</v>
          </cell>
          <cell r="BM201">
            <v>0</v>
          </cell>
          <cell r="BN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V201">
            <v>0</v>
          </cell>
          <cell r="BX201">
            <v>0</v>
          </cell>
          <cell r="BY201">
            <v>0</v>
          </cell>
          <cell r="BZ201">
            <v>0</v>
          </cell>
          <cell r="CB201">
            <v>0</v>
          </cell>
          <cell r="CC201">
            <v>0</v>
          </cell>
          <cell r="CD201">
            <v>0</v>
          </cell>
          <cell r="CF201">
            <v>0</v>
          </cell>
          <cell r="CG201">
            <v>0</v>
          </cell>
          <cell r="CH201">
            <v>0</v>
          </cell>
          <cell r="CJ201">
            <v>0</v>
          </cell>
          <cell r="CK201">
            <v>0</v>
          </cell>
          <cell r="CL201">
            <v>0</v>
          </cell>
          <cell r="CN201">
            <v>0</v>
          </cell>
          <cell r="CO201">
            <v>0</v>
          </cell>
          <cell r="CP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30</v>
          </cell>
          <cell r="CX201">
            <v>0</v>
          </cell>
          <cell r="CZ201">
            <v>0</v>
          </cell>
          <cell r="DA201">
            <v>29</v>
          </cell>
          <cell r="DB201">
            <v>0</v>
          </cell>
          <cell r="DD201">
            <v>0</v>
          </cell>
          <cell r="DE201">
            <v>28</v>
          </cell>
          <cell r="DF201">
            <v>0</v>
          </cell>
          <cell r="DH201">
            <v>0</v>
          </cell>
          <cell r="DI201">
            <v>27</v>
          </cell>
          <cell r="DJ201">
            <v>0</v>
          </cell>
          <cell r="DL201">
            <v>0</v>
          </cell>
          <cell r="DM201">
            <v>26</v>
          </cell>
          <cell r="DN201">
            <v>0</v>
          </cell>
          <cell r="DP201">
            <v>0</v>
          </cell>
          <cell r="DQ201">
            <v>25</v>
          </cell>
          <cell r="DR201">
            <v>0</v>
          </cell>
          <cell r="DT201">
            <v>0</v>
          </cell>
          <cell r="DU201">
            <v>24</v>
          </cell>
          <cell r="DV201">
            <v>0</v>
          </cell>
          <cell r="DX201">
            <v>0</v>
          </cell>
          <cell r="DY201">
            <v>23</v>
          </cell>
          <cell r="DZ201">
            <v>0</v>
          </cell>
          <cell r="EB201">
            <v>0</v>
          </cell>
          <cell r="EC201">
            <v>22</v>
          </cell>
          <cell r="ED201">
            <v>0</v>
          </cell>
          <cell r="EF201">
            <v>0</v>
          </cell>
          <cell r="EG201">
            <v>21</v>
          </cell>
          <cell r="EH201">
            <v>0</v>
          </cell>
          <cell r="EJ201">
            <v>0</v>
          </cell>
          <cell r="EK201">
            <v>20</v>
          </cell>
          <cell r="EL201">
            <v>0</v>
          </cell>
          <cell r="EN201">
            <v>0</v>
          </cell>
          <cell r="EO201">
            <v>19</v>
          </cell>
          <cell r="EP201">
            <v>0</v>
          </cell>
          <cell r="ER201">
            <v>0</v>
          </cell>
          <cell r="ES201">
            <v>18</v>
          </cell>
          <cell r="ET201">
            <v>0</v>
          </cell>
          <cell r="EV201">
            <v>0</v>
          </cell>
          <cell r="EW201">
            <v>17</v>
          </cell>
          <cell r="EX201">
            <v>0</v>
          </cell>
          <cell r="EZ201">
            <v>0</v>
          </cell>
          <cell r="FA201">
            <v>16</v>
          </cell>
          <cell r="FB201">
            <v>0</v>
          </cell>
          <cell r="FD201">
            <v>0</v>
          </cell>
          <cell r="FE201">
            <v>15</v>
          </cell>
          <cell r="FF201">
            <v>0</v>
          </cell>
          <cell r="FH201">
            <v>0</v>
          </cell>
          <cell r="FI201">
            <v>14</v>
          </cell>
          <cell r="FJ201">
            <v>0</v>
          </cell>
          <cell r="FL201">
            <v>0</v>
          </cell>
          <cell r="FM201">
            <v>13</v>
          </cell>
          <cell r="FN201">
            <v>0</v>
          </cell>
          <cell r="FP201">
            <v>0</v>
          </cell>
          <cell r="FQ201">
            <v>12</v>
          </cell>
          <cell r="FR201">
            <v>0</v>
          </cell>
          <cell r="FT201">
            <v>0</v>
          </cell>
          <cell r="FU201">
            <v>11</v>
          </cell>
          <cell r="FV201">
            <v>0</v>
          </cell>
          <cell r="FX201">
            <v>0</v>
          </cell>
          <cell r="FY201">
            <v>10</v>
          </cell>
          <cell r="FZ201">
            <v>0</v>
          </cell>
          <cell r="GB201">
            <v>0</v>
          </cell>
          <cell r="GC201">
            <v>9</v>
          </cell>
          <cell r="GD201">
            <v>0</v>
          </cell>
          <cell r="GF201">
            <v>0</v>
          </cell>
          <cell r="GG201">
            <v>8</v>
          </cell>
          <cell r="GH201">
            <v>0</v>
          </cell>
          <cell r="GJ201">
            <v>0</v>
          </cell>
          <cell r="GK201">
            <v>7</v>
          </cell>
          <cell r="GL201">
            <v>0</v>
          </cell>
          <cell r="GN201">
            <v>0</v>
          </cell>
          <cell r="GO201">
            <v>6</v>
          </cell>
          <cell r="GP201">
            <v>0</v>
          </cell>
          <cell r="GR201">
            <v>0</v>
          </cell>
          <cell r="GS201">
            <v>5</v>
          </cell>
          <cell r="GT201">
            <v>0</v>
          </cell>
          <cell r="GV201">
            <v>0</v>
          </cell>
          <cell r="GW201">
            <v>4</v>
          </cell>
          <cell r="GX201">
            <v>0</v>
          </cell>
          <cell r="GZ201">
            <v>0</v>
          </cell>
          <cell r="HA201">
            <v>3</v>
          </cell>
          <cell r="HB201">
            <v>0</v>
          </cell>
          <cell r="HD201">
            <v>0</v>
          </cell>
          <cell r="HE201">
            <v>2</v>
          </cell>
          <cell r="HF201">
            <v>0</v>
          </cell>
          <cell r="HH201">
            <v>0</v>
          </cell>
          <cell r="HI201">
            <v>1</v>
          </cell>
          <cell r="HJ201">
            <v>0</v>
          </cell>
          <cell r="HL201">
            <v>0</v>
          </cell>
          <cell r="HM201">
            <v>0</v>
          </cell>
          <cell r="HN201">
            <v>0</v>
          </cell>
          <cell r="HP201">
            <v>0</v>
          </cell>
          <cell r="HQ201">
            <v>0</v>
          </cell>
          <cell r="HR201">
            <v>0</v>
          </cell>
          <cell r="HT201">
            <v>0</v>
          </cell>
          <cell r="HU201">
            <v>0</v>
          </cell>
          <cell r="HV201">
            <v>0</v>
          </cell>
          <cell r="HX201">
            <v>0</v>
          </cell>
          <cell r="HY201">
            <v>0</v>
          </cell>
          <cell r="HZ201">
            <v>0</v>
          </cell>
          <cell r="IB201">
            <v>0</v>
          </cell>
          <cell r="IC201">
            <v>0</v>
          </cell>
          <cell r="ID201">
            <v>0</v>
          </cell>
          <cell r="IF201">
            <v>0</v>
          </cell>
          <cell r="IG201">
            <v>0</v>
          </cell>
          <cell r="IH201">
            <v>0</v>
          </cell>
          <cell r="IJ201">
            <v>0</v>
          </cell>
          <cell r="IK201">
            <v>0</v>
          </cell>
          <cell r="IL201">
            <v>0</v>
          </cell>
          <cell r="IN201">
            <v>0</v>
          </cell>
          <cell r="IO201">
            <v>0</v>
          </cell>
          <cell r="IP201">
            <v>0</v>
          </cell>
          <cell r="IR201">
            <v>0</v>
          </cell>
          <cell r="IS201">
            <v>0</v>
          </cell>
          <cell r="IT201">
            <v>0</v>
          </cell>
          <cell r="IV201">
            <v>0</v>
          </cell>
          <cell r="IW201">
            <v>0</v>
          </cell>
          <cell r="IX201">
            <v>0</v>
          </cell>
          <cell r="IZ201">
            <v>0</v>
          </cell>
          <cell r="JA201">
            <v>0</v>
          </cell>
          <cell r="JB201">
            <v>0</v>
          </cell>
          <cell r="JD201">
            <v>0</v>
          </cell>
          <cell r="JE201">
            <v>0</v>
          </cell>
          <cell r="JF201">
            <v>0</v>
          </cell>
          <cell r="JH201">
            <v>0</v>
          </cell>
          <cell r="JI201">
            <v>0</v>
          </cell>
          <cell r="JJ201">
            <v>0</v>
          </cell>
          <cell r="JL201">
            <v>0</v>
          </cell>
          <cell r="JM201">
            <v>0</v>
          </cell>
          <cell r="JN201">
            <v>0</v>
          </cell>
          <cell r="JP201" t="str">
            <v>Okay</v>
          </cell>
        </row>
        <row r="202">
          <cell r="C202" t="str">
            <v>2031/32</v>
          </cell>
          <cell r="D202" t="str">
            <v>Land</v>
          </cell>
          <cell r="F202">
            <v>5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O202">
            <v>0</v>
          </cell>
          <cell r="AP202">
            <v>0</v>
          </cell>
          <cell r="AR202">
            <v>0</v>
          </cell>
          <cell r="AS202">
            <v>0</v>
          </cell>
          <cell r="AT202">
            <v>0</v>
          </cell>
          <cell r="AV202">
            <v>0</v>
          </cell>
          <cell r="AW202">
            <v>0</v>
          </cell>
          <cell r="AX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0</v>
          </cell>
          <cell r="BE202">
            <v>0</v>
          </cell>
          <cell r="BF202">
            <v>0</v>
          </cell>
          <cell r="BH202">
            <v>0</v>
          </cell>
          <cell r="BI202">
            <v>0</v>
          </cell>
          <cell r="BJ202">
            <v>0</v>
          </cell>
          <cell r="BL202">
            <v>0</v>
          </cell>
          <cell r="BM202">
            <v>0</v>
          </cell>
          <cell r="BN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V202">
            <v>0</v>
          </cell>
          <cell r="BX202">
            <v>0</v>
          </cell>
          <cell r="BY202">
            <v>0</v>
          </cell>
          <cell r="BZ202">
            <v>0</v>
          </cell>
          <cell r="CB202">
            <v>0</v>
          </cell>
          <cell r="CC202">
            <v>0</v>
          </cell>
          <cell r="CD202">
            <v>0</v>
          </cell>
          <cell r="CF202">
            <v>0</v>
          </cell>
          <cell r="CG202">
            <v>0</v>
          </cell>
          <cell r="CH202">
            <v>0</v>
          </cell>
          <cell r="CJ202">
            <v>0</v>
          </cell>
          <cell r="CK202">
            <v>0</v>
          </cell>
          <cell r="CL202">
            <v>0</v>
          </cell>
          <cell r="CN202">
            <v>0</v>
          </cell>
          <cell r="CO202">
            <v>0</v>
          </cell>
          <cell r="CP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50</v>
          </cell>
          <cell r="CX202">
            <v>0</v>
          </cell>
          <cell r="CZ202">
            <v>0</v>
          </cell>
          <cell r="DA202">
            <v>49</v>
          </cell>
          <cell r="DB202">
            <v>0</v>
          </cell>
          <cell r="DD202">
            <v>0</v>
          </cell>
          <cell r="DE202">
            <v>48</v>
          </cell>
          <cell r="DF202">
            <v>0</v>
          </cell>
          <cell r="DH202">
            <v>0</v>
          </cell>
          <cell r="DI202">
            <v>47</v>
          </cell>
          <cell r="DJ202">
            <v>0</v>
          </cell>
          <cell r="DL202">
            <v>0</v>
          </cell>
          <cell r="DM202">
            <v>46</v>
          </cell>
          <cell r="DN202">
            <v>0</v>
          </cell>
          <cell r="DP202">
            <v>0</v>
          </cell>
          <cell r="DQ202">
            <v>45</v>
          </cell>
          <cell r="DR202">
            <v>0</v>
          </cell>
          <cell r="DT202">
            <v>0</v>
          </cell>
          <cell r="DU202">
            <v>44</v>
          </cell>
          <cell r="DV202">
            <v>0</v>
          </cell>
          <cell r="DX202">
            <v>0</v>
          </cell>
          <cell r="DY202">
            <v>43</v>
          </cell>
          <cell r="DZ202">
            <v>0</v>
          </cell>
          <cell r="EB202">
            <v>0</v>
          </cell>
          <cell r="EC202">
            <v>42</v>
          </cell>
          <cell r="ED202">
            <v>0</v>
          </cell>
          <cell r="EF202">
            <v>0</v>
          </cell>
          <cell r="EG202">
            <v>41</v>
          </cell>
          <cell r="EH202">
            <v>0</v>
          </cell>
          <cell r="EJ202">
            <v>0</v>
          </cell>
          <cell r="EK202">
            <v>40</v>
          </cell>
          <cell r="EL202">
            <v>0</v>
          </cell>
          <cell r="EN202">
            <v>0</v>
          </cell>
          <cell r="EO202">
            <v>39</v>
          </cell>
          <cell r="EP202">
            <v>0</v>
          </cell>
          <cell r="ER202">
            <v>0</v>
          </cell>
          <cell r="ES202">
            <v>38</v>
          </cell>
          <cell r="ET202">
            <v>0</v>
          </cell>
          <cell r="EV202">
            <v>0</v>
          </cell>
          <cell r="EW202">
            <v>37</v>
          </cell>
          <cell r="EX202">
            <v>0</v>
          </cell>
          <cell r="EZ202">
            <v>0</v>
          </cell>
          <cell r="FA202">
            <v>36</v>
          </cell>
          <cell r="FB202">
            <v>0</v>
          </cell>
          <cell r="FD202">
            <v>0</v>
          </cell>
          <cell r="FE202">
            <v>35</v>
          </cell>
          <cell r="FF202">
            <v>0</v>
          </cell>
          <cell r="FH202">
            <v>0</v>
          </cell>
          <cell r="FI202">
            <v>34</v>
          </cell>
          <cell r="FJ202">
            <v>0</v>
          </cell>
          <cell r="FL202">
            <v>0</v>
          </cell>
          <cell r="FM202">
            <v>33</v>
          </cell>
          <cell r="FN202">
            <v>0</v>
          </cell>
          <cell r="FP202">
            <v>0</v>
          </cell>
          <cell r="FQ202">
            <v>32</v>
          </cell>
          <cell r="FR202">
            <v>0</v>
          </cell>
          <cell r="FT202">
            <v>0</v>
          </cell>
          <cell r="FU202">
            <v>31</v>
          </cell>
          <cell r="FV202">
            <v>0</v>
          </cell>
          <cell r="FX202">
            <v>0</v>
          </cell>
          <cell r="FY202">
            <v>30</v>
          </cell>
          <cell r="FZ202">
            <v>0</v>
          </cell>
          <cell r="GB202">
            <v>0</v>
          </cell>
          <cell r="GC202">
            <v>29</v>
          </cell>
          <cell r="GD202">
            <v>0</v>
          </cell>
          <cell r="GF202">
            <v>0</v>
          </cell>
          <cell r="GG202">
            <v>28</v>
          </cell>
          <cell r="GH202">
            <v>0</v>
          </cell>
          <cell r="GJ202">
            <v>0</v>
          </cell>
          <cell r="GK202">
            <v>27</v>
          </cell>
          <cell r="GL202">
            <v>0</v>
          </cell>
          <cell r="GN202">
            <v>0</v>
          </cell>
          <cell r="GO202">
            <v>26</v>
          </cell>
          <cell r="GP202">
            <v>0</v>
          </cell>
          <cell r="GR202">
            <v>0</v>
          </cell>
          <cell r="GS202">
            <v>25</v>
          </cell>
          <cell r="GT202">
            <v>0</v>
          </cell>
          <cell r="GV202">
            <v>0</v>
          </cell>
          <cell r="GW202">
            <v>24</v>
          </cell>
          <cell r="GX202">
            <v>0</v>
          </cell>
          <cell r="GZ202">
            <v>0</v>
          </cell>
          <cell r="HA202">
            <v>23</v>
          </cell>
          <cell r="HB202">
            <v>0</v>
          </cell>
          <cell r="HD202">
            <v>0</v>
          </cell>
          <cell r="HE202">
            <v>22</v>
          </cell>
          <cell r="HF202">
            <v>0</v>
          </cell>
          <cell r="HH202">
            <v>0</v>
          </cell>
          <cell r="HI202">
            <v>21</v>
          </cell>
          <cell r="HJ202">
            <v>0</v>
          </cell>
          <cell r="HL202">
            <v>0</v>
          </cell>
          <cell r="HM202">
            <v>20</v>
          </cell>
          <cell r="HN202">
            <v>0</v>
          </cell>
          <cell r="HP202">
            <v>0</v>
          </cell>
          <cell r="HQ202">
            <v>19</v>
          </cell>
          <cell r="HR202">
            <v>0</v>
          </cell>
          <cell r="HT202">
            <v>0</v>
          </cell>
          <cell r="HU202">
            <v>18</v>
          </cell>
          <cell r="HV202">
            <v>0</v>
          </cell>
          <cell r="HX202">
            <v>0</v>
          </cell>
          <cell r="HY202">
            <v>17</v>
          </cell>
          <cell r="HZ202">
            <v>0</v>
          </cell>
          <cell r="IB202">
            <v>0</v>
          </cell>
          <cell r="IC202">
            <v>16</v>
          </cell>
          <cell r="ID202">
            <v>0</v>
          </cell>
          <cell r="IF202">
            <v>0</v>
          </cell>
          <cell r="IG202">
            <v>15</v>
          </cell>
          <cell r="IH202">
            <v>0</v>
          </cell>
          <cell r="IJ202">
            <v>0</v>
          </cell>
          <cell r="IK202">
            <v>14</v>
          </cell>
          <cell r="IL202">
            <v>0</v>
          </cell>
          <cell r="IN202">
            <v>0</v>
          </cell>
          <cell r="IO202">
            <v>13</v>
          </cell>
          <cell r="IP202">
            <v>0</v>
          </cell>
          <cell r="IR202">
            <v>0</v>
          </cell>
          <cell r="IS202">
            <v>12</v>
          </cell>
          <cell r="IT202">
            <v>0</v>
          </cell>
          <cell r="IV202">
            <v>0</v>
          </cell>
          <cell r="IW202">
            <v>11</v>
          </cell>
          <cell r="IX202">
            <v>0</v>
          </cell>
          <cell r="IZ202">
            <v>0</v>
          </cell>
          <cell r="JA202">
            <v>10</v>
          </cell>
          <cell r="JB202">
            <v>0</v>
          </cell>
          <cell r="JD202">
            <v>0</v>
          </cell>
          <cell r="JE202">
            <v>9</v>
          </cell>
          <cell r="JF202">
            <v>0</v>
          </cell>
          <cell r="JH202">
            <v>0</v>
          </cell>
          <cell r="JI202">
            <v>8</v>
          </cell>
          <cell r="JJ202">
            <v>0</v>
          </cell>
          <cell r="JL202">
            <v>0</v>
          </cell>
          <cell r="JM202">
            <v>7</v>
          </cell>
          <cell r="JN202">
            <v>0</v>
          </cell>
          <cell r="JP202" t="str">
            <v>Okay</v>
          </cell>
        </row>
        <row r="203">
          <cell r="C203" t="str">
            <v>2031/32</v>
          </cell>
          <cell r="D203" t="str">
            <v>Buildings</v>
          </cell>
          <cell r="F203">
            <v>35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R203">
            <v>0</v>
          </cell>
          <cell r="AS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L203">
            <v>0</v>
          </cell>
          <cell r="BM203">
            <v>0</v>
          </cell>
          <cell r="BN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V203">
            <v>0</v>
          </cell>
          <cell r="BX203">
            <v>0</v>
          </cell>
          <cell r="BY203">
            <v>0</v>
          </cell>
          <cell r="BZ203">
            <v>0</v>
          </cell>
          <cell r="CB203">
            <v>0</v>
          </cell>
          <cell r="CC203">
            <v>0</v>
          </cell>
          <cell r="CD203">
            <v>0</v>
          </cell>
          <cell r="CF203">
            <v>0</v>
          </cell>
          <cell r="CG203">
            <v>0</v>
          </cell>
          <cell r="CH203">
            <v>0</v>
          </cell>
          <cell r="CJ203">
            <v>0</v>
          </cell>
          <cell r="CK203">
            <v>0</v>
          </cell>
          <cell r="CL203">
            <v>0</v>
          </cell>
          <cell r="CN203">
            <v>0</v>
          </cell>
          <cell r="CO203">
            <v>0</v>
          </cell>
          <cell r="CP203">
            <v>0</v>
          </cell>
          <cell r="CR203">
            <v>0</v>
          </cell>
          <cell r="CS203">
            <v>0</v>
          </cell>
          <cell r="CT203">
            <v>0</v>
          </cell>
          <cell r="CV203">
            <v>0</v>
          </cell>
          <cell r="CW203">
            <v>35</v>
          </cell>
          <cell r="CX203">
            <v>0</v>
          </cell>
          <cell r="CZ203">
            <v>0</v>
          </cell>
          <cell r="DA203">
            <v>34</v>
          </cell>
          <cell r="DB203">
            <v>0</v>
          </cell>
          <cell r="DD203">
            <v>0</v>
          </cell>
          <cell r="DE203">
            <v>33</v>
          </cell>
          <cell r="DF203">
            <v>0</v>
          </cell>
          <cell r="DH203">
            <v>0</v>
          </cell>
          <cell r="DI203">
            <v>32</v>
          </cell>
          <cell r="DJ203">
            <v>0</v>
          </cell>
          <cell r="DL203">
            <v>0</v>
          </cell>
          <cell r="DM203">
            <v>31</v>
          </cell>
          <cell r="DN203">
            <v>0</v>
          </cell>
          <cell r="DP203">
            <v>0</v>
          </cell>
          <cell r="DQ203">
            <v>30</v>
          </cell>
          <cell r="DR203">
            <v>0</v>
          </cell>
          <cell r="DT203">
            <v>0</v>
          </cell>
          <cell r="DU203">
            <v>29</v>
          </cell>
          <cell r="DV203">
            <v>0</v>
          </cell>
          <cell r="DX203">
            <v>0</v>
          </cell>
          <cell r="DY203">
            <v>28</v>
          </cell>
          <cell r="DZ203">
            <v>0</v>
          </cell>
          <cell r="EB203">
            <v>0</v>
          </cell>
          <cell r="EC203">
            <v>27</v>
          </cell>
          <cell r="ED203">
            <v>0</v>
          </cell>
          <cell r="EF203">
            <v>0</v>
          </cell>
          <cell r="EG203">
            <v>26</v>
          </cell>
          <cell r="EH203">
            <v>0</v>
          </cell>
          <cell r="EJ203">
            <v>0</v>
          </cell>
          <cell r="EK203">
            <v>25</v>
          </cell>
          <cell r="EL203">
            <v>0</v>
          </cell>
          <cell r="EN203">
            <v>0</v>
          </cell>
          <cell r="EO203">
            <v>24</v>
          </cell>
          <cell r="EP203">
            <v>0</v>
          </cell>
          <cell r="ER203">
            <v>0</v>
          </cell>
          <cell r="ES203">
            <v>23</v>
          </cell>
          <cell r="ET203">
            <v>0</v>
          </cell>
          <cell r="EV203">
            <v>0</v>
          </cell>
          <cell r="EW203">
            <v>22</v>
          </cell>
          <cell r="EX203">
            <v>0</v>
          </cell>
          <cell r="EZ203">
            <v>0</v>
          </cell>
          <cell r="FA203">
            <v>21</v>
          </cell>
          <cell r="FB203">
            <v>0</v>
          </cell>
          <cell r="FD203">
            <v>0</v>
          </cell>
          <cell r="FE203">
            <v>20</v>
          </cell>
          <cell r="FF203">
            <v>0</v>
          </cell>
          <cell r="FH203">
            <v>0</v>
          </cell>
          <cell r="FI203">
            <v>19</v>
          </cell>
          <cell r="FJ203">
            <v>0</v>
          </cell>
          <cell r="FL203">
            <v>0</v>
          </cell>
          <cell r="FM203">
            <v>18</v>
          </cell>
          <cell r="FN203">
            <v>0</v>
          </cell>
          <cell r="FP203">
            <v>0</v>
          </cell>
          <cell r="FQ203">
            <v>17</v>
          </cell>
          <cell r="FR203">
            <v>0</v>
          </cell>
          <cell r="FT203">
            <v>0</v>
          </cell>
          <cell r="FU203">
            <v>16</v>
          </cell>
          <cell r="FV203">
            <v>0</v>
          </cell>
          <cell r="FX203">
            <v>0</v>
          </cell>
          <cell r="FY203">
            <v>15</v>
          </cell>
          <cell r="FZ203">
            <v>0</v>
          </cell>
          <cell r="GB203">
            <v>0</v>
          </cell>
          <cell r="GC203">
            <v>14</v>
          </cell>
          <cell r="GD203">
            <v>0</v>
          </cell>
          <cell r="GF203">
            <v>0</v>
          </cell>
          <cell r="GG203">
            <v>13</v>
          </cell>
          <cell r="GH203">
            <v>0</v>
          </cell>
          <cell r="GJ203">
            <v>0</v>
          </cell>
          <cell r="GK203">
            <v>12</v>
          </cell>
          <cell r="GL203">
            <v>0</v>
          </cell>
          <cell r="GN203">
            <v>0</v>
          </cell>
          <cell r="GO203">
            <v>11</v>
          </cell>
          <cell r="GP203">
            <v>0</v>
          </cell>
          <cell r="GR203">
            <v>0</v>
          </cell>
          <cell r="GS203">
            <v>10</v>
          </cell>
          <cell r="GT203">
            <v>0</v>
          </cell>
          <cell r="GV203">
            <v>0</v>
          </cell>
          <cell r="GW203">
            <v>9</v>
          </cell>
          <cell r="GX203">
            <v>0</v>
          </cell>
          <cell r="GZ203">
            <v>0</v>
          </cell>
          <cell r="HA203">
            <v>8</v>
          </cell>
          <cell r="HB203">
            <v>0</v>
          </cell>
          <cell r="HD203">
            <v>0</v>
          </cell>
          <cell r="HE203">
            <v>7</v>
          </cell>
          <cell r="HF203">
            <v>0</v>
          </cell>
          <cell r="HH203">
            <v>0</v>
          </cell>
          <cell r="HI203">
            <v>6</v>
          </cell>
          <cell r="HJ203">
            <v>0</v>
          </cell>
          <cell r="HL203">
            <v>0</v>
          </cell>
          <cell r="HM203">
            <v>5</v>
          </cell>
          <cell r="HN203">
            <v>0</v>
          </cell>
          <cell r="HP203">
            <v>0</v>
          </cell>
          <cell r="HQ203">
            <v>4</v>
          </cell>
          <cell r="HR203">
            <v>0</v>
          </cell>
          <cell r="HT203">
            <v>0</v>
          </cell>
          <cell r="HU203">
            <v>3</v>
          </cell>
          <cell r="HV203">
            <v>0</v>
          </cell>
          <cell r="HX203">
            <v>0</v>
          </cell>
          <cell r="HY203">
            <v>2</v>
          </cell>
          <cell r="HZ203">
            <v>0</v>
          </cell>
          <cell r="IB203">
            <v>0</v>
          </cell>
          <cell r="IC203">
            <v>1</v>
          </cell>
          <cell r="ID203">
            <v>0</v>
          </cell>
          <cell r="IF203">
            <v>0</v>
          </cell>
          <cell r="IG203">
            <v>0</v>
          </cell>
          <cell r="IH203">
            <v>0</v>
          </cell>
          <cell r="IJ203">
            <v>0</v>
          </cell>
          <cell r="IK203">
            <v>0</v>
          </cell>
          <cell r="IL203">
            <v>0</v>
          </cell>
          <cell r="IN203">
            <v>0</v>
          </cell>
          <cell r="IO203">
            <v>0</v>
          </cell>
          <cell r="IP203">
            <v>0</v>
          </cell>
          <cell r="IR203">
            <v>0</v>
          </cell>
          <cell r="IS203">
            <v>0</v>
          </cell>
          <cell r="IT203">
            <v>0</v>
          </cell>
          <cell r="IV203">
            <v>0</v>
          </cell>
          <cell r="IW203">
            <v>0</v>
          </cell>
          <cell r="IX203">
            <v>0</v>
          </cell>
          <cell r="IZ203">
            <v>0</v>
          </cell>
          <cell r="JA203">
            <v>0</v>
          </cell>
          <cell r="JB203">
            <v>0</v>
          </cell>
          <cell r="JD203">
            <v>0</v>
          </cell>
          <cell r="JE203">
            <v>0</v>
          </cell>
          <cell r="JF203">
            <v>0</v>
          </cell>
          <cell r="JH203">
            <v>0</v>
          </cell>
          <cell r="JI203">
            <v>0</v>
          </cell>
          <cell r="JJ203">
            <v>0</v>
          </cell>
          <cell r="JL203">
            <v>0</v>
          </cell>
          <cell r="JM203">
            <v>0</v>
          </cell>
          <cell r="JN203">
            <v>0</v>
          </cell>
          <cell r="JP203" t="str">
            <v>Okay</v>
          </cell>
        </row>
        <row r="205">
          <cell r="C205" t="str">
            <v>2031/32</v>
          </cell>
          <cell r="D205" t="str">
            <v>Total</v>
          </cell>
          <cell r="E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D205">
            <v>0</v>
          </cell>
          <cell r="AF205">
            <v>0</v>
          </cell>
          <cell r="AH205">
            <v>0</v>
          </cell>
          <cell r="AJ205">
            <v>0</v>
          </cell>
          <cell r="AL205">
            <v>0</v>
          </cell>
          <cell r="AN205">
            <v>0</v>
          </cell>
          <cell r="AP205">
            <v>0</v>
          </cell>
          <cell r="AR205">
            <v>0</v>
          </cell>
          <cell r="AT205">
            <v>0</v>
          </cell>
          <cell r="AV205">
            <v>0</v>
          </cell>
          <cell r="AX205">
            <v>0</v>
          </cell>
          <cell r="AZ205">
            <v>0</v>
          </cell>
          <cell r="BB205">
            <v>0</v>
          </cell>
          <cell r="BD205">
            <v>0</v>
          </cell>
          <cell r="BF205">
            <v>0</v>
          </cell>
          <cell r="BH205">
            <v>0</v>
          </cell>
          <cell r="BJ205">
            <v>0</v>
          </cell>
          <cell r="BL205">
            <v>0</v>
          </cell>
          <cell r="BN205">
            <v>0</v>
          </cell>
          <cell r="BP205">
            <v>0</v>
          </cell>
          <cell r="BR205">
            <v>0</v>
          </cell>
          <cell r="BT205">
            <v>0</v>
          </cell>
          <cell r="BV205">
            <v>0</v>
          </cell>
          <cell r="BX205">
            <v>0</v>
          </cell>
          <cell r="BZ205">
            <v>0</v>
          </cell>
          <cell r="CB205">
            <v>0</v>
          </cell>
          <cell r="CD205">
            <v>0</v>
          </cell>
          <cell r="CF205">
            <v>0</v>
          </cell>
          <cell r="CH205">
            <v>0</v>
          </cell>
          <cell r="CJ205">
            <v>0</v>
          </cell>
          <cell r="CL205">
            <v>0</v>
          </cell>
          <cell r="CN205">
            <v>0</v>
          </cell>
          <cell r="CP205">
            <v>0</v>
          </cell>
          <cell r="CR205">
            <v>0</v>
          </cell>
          <cell r="CT205">
            <v>0</v>
          </cell>
          <cell r="CV205">
            <v>0</v>
          </cell>
          <cell r="CX205">
            <v>0</v>
          </cell>
          <cell r="CZ205">
            <v>0</v>
          </cell>
          <cell r="DB205">
            <v>0</v>
          </cell>
          <cell r="DD205">
            <v>0</v>
          </cell>
          <cell r="DF205">
            <v>0</v>
          </cell>
          <cell r="DH205">
            <v>0</v>
          </cell>
          <cell r="DJ205">
            <v>0</v>
          </cell>
          <cell r="DL205">
            <v>0</v>
          </cell>
          <cell r="DN205">
            <v>0</v>
          </cell>
          <cell r="DP205">
            <v>0</v>
          </cell>
          <cell r="DR205">
            <v>0</v>
          </cell>
          <cell r="DT205">
            <v>0</v>
          </cell>
          <cell r="DV205">
            <v>0</v>
          </cell>
          <cell r="DX205">
            <v>0</v>
          </cell>
          <cell r="DZ205">
            <v>0</v>
          </cell>
          <cell r="EB205">
            <v>0</v>
          </cell>
          <cell r="ED205">
            <v>0</v>
          </cell>
          <cell r="EF205">
            <v>0</v>
          </cell>
          <cell r="EH205">
            <v>0</v>
          </cell>
          <cell r="EJ205">
            <v>0</v>
          </cell>
          <cell r="EL205">
            <v>0</v>
          </cell>
          <cell r="EN205">
            <v>0</v>
          </cell>
          <cell r="EP205">
            <v>0</v>
          </cell>
          <cell r="ER205">
            <v>0</v>
          </cell>
          <cell r="ET205">
            <v>0</v>
          </cell>
          <cell r="EV205">
            <v>0</v>
          </cell>
          <cell r="EX205">
            <v>0</v>
          </cell>
          <cell r="EZ205">
            <v>0</v>
          </cell>
          <cell r="FB205">
            <v>0</v>
          </cell>
          <cell r="FD205">
            <v>0</v>
          </cell>
          <cell r="FF205">
            <v>0</v>
          </cell>
          <cell r="FH205">
            <v>0</v>
          </cell>
          <cell r="FJ205">
            <v>0</v>
          </cell>
          <cell r="FL205">
            <v>0</v>
          </cell>
          <cell r="FN205">
            <v>0</v>
          </cell>
          <cell r="FP205">
            <v>0</v>
          </cell>
          <cell r="FR205">
            <v>0</v>
          </cell>
          <cell r="FT205">
            <v>0</v>
          </cell>
          <cell r="FV205">
            <v>0</v>
          </cell>
          <cell r="FX205">
            <v>0</v>
          </cell>
          <cell r="FZ205">
            <v>0</v>
          </cell>
          <cell r="GB205">
            <v>0</v>
          </cell>
          <cell r="GD205">
            <v>0</v>
          </cell>
          <cell r="GF205">
            <v>0</v>
          </cell>
          <cell r="GH205">
            <v>0</v>
          </cell>
          <cell r="GJ205">
            <v>0</v>
          </cell>
          <cell r="GL205">
            <v>0</v>
          </cell>
          <cell r="GN205">
            <v>0</v>
          </cell>
          <cell r="GP205">
            <v>0</v>
          </cell>
          <cell r="GR205">
            <v>0</v>
          </cell>
          <cell r="GT205">
            <v>0</v>
          </cell>
          <cell r="GV205">
            <v>0</v>
          </cell>
          <cell r="GX205">
            <v>0</v>
          </cell>
          <cell r="GZ205">
            <v>0</v>
          </cell>
          <cell r="HB205">
            <v>0</v>
          </cell>
          <cell r="HD205">
            <v>0</v>
          </cell>
          <cell r="HF205">
            <v>0</v>
          </cell>
          <cell r="HH205">
            <v>0</v>
          </cell>
          <cell r="HJ205">
            <v>0</v>
          </cell>
          <cell r="HL205">
            <v>0</v>
          </cell>
          <cell r="HN205">
            <v>0</v>
          </cell>
          <cell r="HP205">
            <v>0</v>
          </cell>
          <cell r="HR205">
            <v>0</v>
          </cell>
          <cell r="HT205">
            <v>0</v>
          </cell>
          <cell r="HV205">
            <v>0</v>
          </cell>
          <cell r="HX205">
            <v>0</v>
          </cell>
          <cell r="HZ205">
            <v>0</v>
          </cell>
          <cell r="IB205">
            <v>0</v>
          </cell>
          <cell r="ID205">
            <v>0</v>
          </cell>
          <cell r="IF205">
            <v>0</v>
          </cell>
          <cell r="IH205">
            <v>0</v>
          </cell>
          <cell r="IJ205">
            <v>0</v>
          </cell>
          <cell r="IL205">
            <v>0</v>
          </cell>
          <cell r="IN205">
            <v>0</v>
          </cell>
          <cell r="IP205">
            <v>0</v>
          </cell>
          <cell r="IR205">
            <v>0</v>
          </cell>
          <cell r="IT205">
            <v>0</v>
          </cell>
          <cell r="IV205">
            <v>0</v>
          </cell>
          <cell r="IX205">
            <v>0</v>
          </cell>
          <cell r="IZ205">
            <v>0</v>
          </cell>
          <cell r="JB205">
            <v>0</v>
          </cell>
          <cell r="JD205">
            <v>0</v>
          </cell>
          <cell r="JF205">
            <v>0</v>
          </cell>
          <cell r="JH205">
            <v>0</v>
          </cell>
          <cell r="JJ205">
            <v>0</v>
          </cell>
          <cell r="JL205">
            <v>0</v>
          </cell>
          <cell r="JN205">
            <v>0</v>
          </cell>
        </row>
        <row r="207">
          <cell r="C207" t="str">
            <v>2032/33</v>
          </cell>
          <cell r="D207" t="str">
            <v>IT equipment / VPE</v>
          </cell>
          <cell r="F207">
            <v>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N207">
            <v>0</v>
          </cell>
          <cell r="AO207">
            <v>0</v>
          </cell>
          <cell r="AP207">
            <v>0</v>
          </cell>
          <cell r="AR207">
            <v>0</v>
          </cell>
          <cell r="AS207">
            <v>0</v>
          </cell>
          <cell r="AT207">
            <v>0</v>
          </cell>
          <cell r="AV207">
            <v>0</v>
          </cell>
          <cell r="AW207">
            <v>0</v>
          </cell>
          <cell r="AX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H207">
            <v>0</v>
          </cell>
          <cell r="BI207">
            <v>0</v>
          </cell>
          <cell r="BJ207">
            <v>0</v>
          </cell>
          <cell r="BL207">
            <v>0</v>
          </cell>
          <cell r="BM207">
            <v>0</v>
          </cell>
          <cell r="BN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0</v>
          </cell>
          <cell r="CB207">
            <v>0</v>
          </cell>
          <cell r="CC207">
            <v>0</v>
          </cell>
          <cell r="CD207">
            <v>0</v>
          </cell>
          <cell r="CF207">
            <v>0</v>
          </cell>
          <cell r="CG207">
            <v>0</v>
          </cell>
          <cell r="CH207">
            <v>0</v>
          </cell>
          <cell r="CJ207">
            <v>0</v>
          </cell>
          <cell r="CK207">
            <v>0</v>
          </cell>
          <cell r="CL207">
            <v>0</v>
          </cell>
          <cell r="CN207">
            <v>0</v>
          </cell>
          <cell r="CO207">
            <v>0</v>
          </cell>
          <cell r="CP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Z207">
            <v>0</v>
          </cell>
          <cell r="DA207">
            <v>5</v>
          </cell>
          <cell r="DB207">
            <v>0</v>
          </cell>
          <cell r="DD207">
            <v>0</v>
          </cell>
          <cell r="DE207">
            <v>4</v>
          </cell>
          <cell r="DF207">
            <v>0</v>
          </cell>
          <cell r="DH207">
            <v>0</v>
          </cell>
          <cell r="DI207">
            <v>3</v>
          </cell>
          <cell r="DJ207">
            <v>0</v>
          </cell>
          <cell r="DL207">
            <v>0</v>
          </cell>
          <cell r="DM207">
            <v>2</v>
          </cell>
          <cell r="DN207">
            <v>0</v>
          </cell>
          <cell r="DP207">
            <v>0</v>
          </cell>
          <cell r="DQ207">
            <v>1</v>
          </cell>
          <cell r="DR207">
            <v>0</v>
          </cell>
          <cell r="DT207">
            <v>0</v>
          </cell>
          <cell r="DU207">
            <v>0</v>
          </cell>
          <cell r="DV207">
            <v>0</v>
          </cell>
          <cell r="DX207">
            <v>0</v>
          </cell>
          <cell r="DY207">
            <v>0</v>
          </cell>
          <cell r="DZ207">
            <v>0</v>
          </cell>
          <cell r="EB207">
            <v>0</v>
          </cell>
          <cell r="EC207">
            <v>0</v>
          </cell>
          <cell r="ED207">
            <v>0</v>
          </cell>
          <cell r="EF207">
            <v>0</v>
          </cell>
          <cell r="EG207">
            <v>0</v>
          </cell>
          <cell r="EH207">
            <v>0</v>
          </cell>
          <cell r="EJ207">
            <v>0</v>
          </cell>
          <cell r="EK207">
            <v>0</v>
          </cell>
          <cell r="EL207">
            <v>0</v>
          </cell>
          <cell r="EN207">
            <v>0</v>
          </cell>
          <cell r="EO207">
            <v>0</v>
          </cell>
          <cell r="EP207">
            <v>0</v>
          </cell>
          <cell r="ER207">
            <v>0</v>
          </cell>
          <cell r="ES207">
            <v>0</v>
          </cell>
          <cell r="ET207">
            <v>0</v>
          </cell>
          <cell r="EV207">
            <v>0</v>
          </cell>
          <cell r="EW207">
            <v>0</v>
          </cell>
          <cell r="EX207">
            <v>0</v>
          </cell>
          <cell r="EZ207">
            <v>0</v>
          </cell>
          <cell r="FA207">
            <v>0</v>
          </cell>
          <cell r="FB207">
            <v>0</v>
          </cell>
          <cell r="FD207">
            <v>0</v>
          </cell>
          <cell r="FE207">
            <v>0</v>
          </cell>
          <cell r="FF207">
            <v>0</v>
          </cell>
          <cell r="FH207">
            <v>0</v>
          </cell>
          <cell r="FI207">
            <v>0</v>
          </cell>
          <cell r="FJ207">
            <v>0</v>
          </cell>
          <cell r="FL207">
            <v>0</v>
          </cell>
          <cell r="FM207">
            <v>0</v>
          </cell>
          <cell r="FN207">
            <v>0</v>
          </cell>
          <cell r="FP207">
            <v>0</v>
          </cell>
          <cell r="FQ207">
            <v>0</v>
          </cell>
          <cell r="FR207">
            <v>0</v>
          </cell>
          <cell r="FT207">
            <v>0</v>
          </cell>
          <cell r="FU207">
            <v>0</v>
          </cell>
          <cell r="FV207">
            <v>0</v>
          </cell>
          <cell r="FX207">
            <v>0</v>
          </cell>
          <cell r="FY207">
            <v>0</v>
          </cell>
          <cell r="FZ207">
            <v>0</v>
          </cell>
          <cell r="GB207">
            <v>0</v>
          </cell>
          <cell r="GC207">
            <v>0</v>
          </cell>
          <cell r="GD207">
            <v>0</v>
          </cell>
          <cell r="GF207">
            <v>0</v>
          </cell>
          <cell r="GG207">
            <v>0</v>
          </cell>
          <cell r="GH207">
            <v>0</v>
          </cell>
          <cell r="GJ207">
            <v>0</v>
          </cell>
          <cell r="GK207">
            <v>0</v>
          </cell>
          <cell r="GL207">
            <v>0</v>
          </cell>
          <cell r="GN207">
            <v>0</v>
          </cell>
          <cell r="GO207">
            <v>0</v>
          </cell>
          <cell r="GP207">
            <v>0</v>
          </cell>
          <cell r="GR207">
            <v>0</v>
          </cell>
          <cell r="GS207">
            <v>0</v>
          </cell>
          <cell r="GT207">
            <v>0</v>
          </cell>
          <cell r="GV207">
            <v>0</v>
          </cell>
          <cell r="GW207">
            <v>0</v>
          </cell>
          <cell r="GX207">
            <v>0</v>
          </cell>
          <cell r="GZ207">
            <v>0</v>
          </cell>
          <cell r="HA207">
            <v>0</v>
          </cell>
          <cell r="HB207">
            <v>0</v>
          </cell>
          <cell r="HD207">
            <v>0</v>
          </cell>
          <cell r="HE207">
            <v>0</v>
          </cell>
          <cell r="HF207">
            <v>0</v>
          </cell>
          <cell r="HH207">
            <v>0</v>
          </cell>
          <cell r="HI207">
            <v>0</v>
          </cell>
          <cell r="HJ207">
            <v>0</v>
          </cell>
          <cell r="HL207">
            <v>0</v>
          </cell>
          <cell r="HM207">
            <v>0</v>
          </cell>
          <cell r="HN207">
            <v>0</v>
          </cell>
          <cell r="HP207">
            <v>0</v>
          </cell>
          <cell r="HQ207">
            <v>0</v>
          </cell>
          <cell r="HR207">
            <v>0</v>
          </cell>
          <cell r="HT207">
            <v>0</v>
          </cell>
          <cell r="HU207">
            <v>0</v>
          </cell>
          <cell r="HV207">
            <v>0</v>
          </cell>
          <cell r="HX207">
            <v>0</v>
          </cell>
          <cell r="HY207">
            <v>0</v>
          </cell>
          <cell r="HZ207">
            <v>0</v>
          </cell>
          <cell r="IB207">
            <v>0</v>
          </cell>
          <cell r="IC207">
            <v>0</v>
          </cell>
          <cell r="ID207">
            <v>0</v>
          </cell>
          <cell r="IF207">
            <v>0</v>
          </cell>
          <cell r="IG207">
            <v>0</v>
          </cell>
          <cell r="IH207">
            <v>0</v>
          </cell>
          <cell r="IJ207">
            <v>0</v>
          </cell>
          <cell r="IK207">
            <v>0</v>
          </cell>
          <cell r="IL207">
            <v>0</v>
          </cell>
          <cell r="IN207">
            <v>0</v>
          </cell>
          <cell r="IO207">
            <v>0</v>
          </cell>
          <cell r="IP207">
            <v>0</v>
          </cell>
          <cell r="IR207">
            <v>0</v>
          </cell>
          <cell r="IS207">
            <v>0</v>
          </cell>
          <cell r="IT207">
            <v>0</v>
          </cell>
          <cell r="IV207">
            <v>0</v>
          </cell>
          <cell r="IW207">
            <v>0</v>
          </cell>
          <cell r="IX207">
            <v>0</v>
          </cell>
          <cell r="IZ207">
            <v>0</v>
          </cell>
          <cell r="JA207">
            <v>0</v>
          </cell>
          <cell r="JB207">
            <v>0</v>
          </cell>
          <cell r="JD207">
            <v>0</v>
          </cell>
          <cell r="JE207">
            <v>0</v>
          </cell>
          <cell r="JF207">
            <v>0</v>
          </cell>
          <cell r="JH207">
            <v>0</v>
          </cell>
          <cell r="JI207">
            <v>0</v>
          </cell>
          <cell r="JJ207">
            <v>0</v>
          </cell>
          <cell r="JL207">
            <v>0</v>
          </cell>
          <cell r="JM207">
            <v>0</v>
          </cell>
          <cell r="JN207">
            <v>0</v>
          </cell>
          <cell r="JP207" t="str">
            <v>Okay</v>
          </cell>
        </row>
        <row r="208">
          <cell r="C208" t="str">
            <v>2032/33</v>
          </cell>
          <cell r="D208" t="str">
            <v>Third party spend (REFFCUS)</v>
          </cell>
          <cell r="F208">
            <v>2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F208">
            <v>0</v>
          </cell>
          <cell r="AG208">
            <v>0</v>
          </cell>
          <cell r="AH208">
            <v>0</v>
          </cell>
          <cell r="AJ208">
            <v>0</v>
          </cell>
          <cell r="AK208">
            <v>0</v>
          </cell>
          <cell r="AL208">
            <v>0</v>
          </cell>
          <cell r="AN208">
            <v>0</v>
          </cell>
          <cell r="AO208">
            <v>0</v>
          </cell>
          <cell r="AP208">
            <v>0</v>
          </cell>
          <cell r="AR208">
            <v>0</v>
          </cell>
          <cell r="AS208">
            <v>0</v>
          </cell>
          <cell r="AT208">
            <v>0</v>
          </cell>
          <cell r="AV208">
            <v>0</v>
          </cell>
          <cell r="AW208">
            <v>0</v>
          </cell>
          <cell r="AX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0</v>
          </cell>
          <cell r="BF208">
            <v>0</v>
          </cell>
          <cell r="BH208">
            <v>0</v>
          </cell>
          <cell r="BI208">
            <v>0</v>
          </cell>
          <cell r="BJ208">
            <v>0</v>
          </cell>
          <cell r="BL208">
            <v>0</v>
          </cell>
          <cell r="BM208">
            <v>0</v>
          </cell>
          <cell r="BN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0</v>
          </cell>
          <cell r="CB208">
            <v>0</v>
          </cell>
          <cell r="CC208">
            <v>0</v>
          </cell>
          <cell r="CD208">
            <v>0</v>
          </cell>
          <cell r="CF208">
            <v>0</v>
          </cell>
          <cell r="CG208">
            <v>0</v>
          </cell>
          <cell r="CH208">
            <v>0</v>
          </cell>
          <cell r="CJ208">
            <v>0</v>
          </cell>
          <cell r="CK208">
            <v>0</v>
          </cell>
          <cell r="CL208">
            <v>0</v>
          </cell>
          <cell r="CN208">
            <v>0</v>
          </cell>
          <cell r="CO208">
            <v>0</v>
          </cell>
          <cell r="CP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Z208">
            <v>0</v>
          </cell>
          <cell r="DA208">
            <v>2</v>
          </cell>
          <cell r="DB208">
            <v>0</v>
          </cell>
          <cell r="DD208">
            <v>0</v>
          </cell>
          <cell r="DE208">
            <v>1</v>
          </cell>
          <cell r="DF208">
            <v>0</v>
          </cell>
          <cell r="DH208">
            <v>0</v>
          </cell>
          <cell r="DI208">
            <v>0</v>
          </cell>
          <cell r="DJ208">
            <v>0</v>
          </cell>
          <cell r="DL208">
            <v>0</v>
          </cell>
          <cell r="DM208">
            <v>0</v>
          </cell>
          <cell r="DN208">
            <v>0</v>
          </cell>
          <cell r="DP208">
            <v>0</v>
          </cell>
          <cell r="DQ208">
            <v>0</v>
          </cell>
          <cell r="DR208">
            <v>0</v>
          </cell>
          <cell r="DT208">
            <v>0</v>
          </cell>
          <cell r="DU208">
            <v>0</v>
          </cell>
          <cell r="DV208">
            <v>0</v>
          </cell>
          <cell r="DX208">
            <v>0</v>
          </cell>
          <cell r="DY208">
            <v>0</v>
          </cell>
          <cell r="DZ208">
            <v>0</v>
          </cell>
          <cell r="EB208">
            <v>0</v>
          </cell>
          <cell r="EC208">
            <v>0</v>
          </cell>
          <cell r="ED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0</v>
          </cell>
          <cell r="EL208">
            <v>0</v>
          </cell>
          <cell r="EN208">
            <v>0</v>
          </cell>
          <cell r="EO208">
            <v>0</v>
          </cell>
          <cell r="EP208">
            <v>0</v>
          </cell>
          <cell r="ER208">
            <v>0</v>
          </cell>
          <cell r="ES208">
            <v>0</v>
          </cell>
          <cell r="ET208">
            <v>0</v>
          </cell>
          <cell r="EV208">
            <v>0</v>
          </cell>
          <cell r="EW208">
            <v>0</v>
          </cell>
          <cell r="EX208">
            <v>0</v>
          </cell>
          <cell r="EZ208">
            <v>0</v>
          </cell>
          <cell r="FA208">
            <v>0</v>
          </cell>
          <cell r="FB208">
            <v>0</v>
          </cell>
          <cell r="FD208">
            <v>0</v>
          </cell>
          <cell r="FE208">
            <v>0</v>
          </cell>
          <cell r="FF208">
            <v>0</v>
          </cell>
          <cell r="FH208">
            <v>0</v>
          </cell>
          <cell r="FI208">
            <v>0</v>
          </cell>
          <cell r="FJ208">
            <v>0</v>
          </cell>
          <cell r="FL208">
            <v>0</v>
          </cell>
          <cell r="FM208">
            <v>0</v>
          </cell>
          <cell r="FN208">
            <v>0</v>
          </cell>
          <cell r="FP208">
            <v>0</v>
          </cell>
          <cell r="FQ208">
            <v>0</v>
          </cell>
          <cell r="FR208">
            <v>0</v>
          </cell>
          <cell r="FT208">
            <v>0</v>
          </cell>
          <cell r="FU208">
            <v>0</v>
          </cell>
          <cell r="FV208">
            <v>0</v>
          </cell>
          <cell r="FX208">
            <v>0</v>
          </cell>
          <cell r="FY208">
            <v>0</v>
          </cell>
          <cell r="FZ208">
            <v>0</v>
          </cell>
          <cell r="GB208">
            <v>0</v>
          </cell>
          <cell r="GC208">
            <v>0</v>
          </cell>
          <cell r="GD208">
            <v>0</v>
          </cell>
          <cell r="GF208">
            <v>0</v>
          </cell>
          <cell r="GG208">
            <v>0</v>
          </cell>
          <cell r="GH208">
            <v>0</v>
          </cell>
          <cell r="GJ208">
            <v>0</v>
          </cell>
          <cell r="GK208">
            <v>0</v>
          </cell>
          <cell r="GL208">
            <v>0</v>
          </cell>
          <cell r="GN208">
            <v>0</v>
          </cell>
          <cell r="GO208">
            <v>0</v>
          </cell>
          <cell r="GP208">
            <v>0</v>
          </cell>
          <cell r="GR208">
            <v>0</v>
          </cell>
          <cell r="GS208">
            <v>0</v>
          </cell>
          <cell r="GT208">
            <v>0</v>
          </cell>
          <cell r="GV208">
            <v>0</v>
          </cell>
          <cell r="GW208">
            <v>0</v>
          </cell>
          <cell r="GX208">
            <v>0</v>
          </cell>
          <cell r="GZ208">
            <v>0</v>
          </cell>
          <cell r="HA208">
            <v>0</v>
          </cell>
          <cell r="HB208">
            <v>0</v>
          </cell>
          <cell r="HD208">
            <v>0</v>
          </cell>
          <cell r="HE208">
            <v>0</v>
          </cell>
          <cell r="HF208">
            <v>0</v>
          </cell>
          <cell r="HH208">
            <v>0</v>
          </cell>
          <cell r="HI208">
            <v>0</v>
          </cell>
          <cell r="HJ208">
            <v>0</v>
          </cell>
          <cell r="HL208">
            <v>0</v>
          </cell>
          <cell r="HM208">
            <v>0</v>
          </cell>
          <cell r="HN208">
            <v>0</v>
          </cell>
          <cell r="HP208">
            <v>0</v>
          </cell>
          <cell r="HQ208">
            <v>0</v>
          </cell>
          <cell r="HR208">
            <v>0</v>
          </cell>
          <cell r="HT208">
            <v>0</v>
          </cell>
          <cell r="HU208">
            <v>0</v>
          </cell>
          <cell r="HV208">
            <v>0</v>
          </cell>
          <cell r="HX208">
            <v>0</v>
          </cell>
          <cell r="HY208">
            <v>0</v>
          </cell>
          <cell r="HZ208">
            <v>0</v>
          </cell>
          <cell r="IB208">
            <v>0</v>
          </cell>
          <cell r="IC208">
            <v>0</v>
          </cell>
          <cell r="ID208">
            <v>0</v>
          </cell>
          <cell r="IF208">
            <v>0</v>
          </cell>
          <cell r="IG208">
            <v>0</v>
          </cell>
          <cell r="IH208">
            <v>0</v>
          </cell>
          <cell r="IJ208">
            <v>0</v>
          </cell>
          <cell r="IK208">
            <v>0</v>
          </cell>
          <cell r="IL208">
            <v>0</v>
          </cell>
          <cell r="IN208">
            <v>0</v>
          </cell>
          <cell r="IO208">
            <v>0</v>
          </cell>
          <cell r="IP208">
            <v>0</v>
          </cell>
          <cell r="IR208">
            <v>0</v>
          </cell>
          <cell r="IS208">
            <v>0</v>
          </cell>
          <cell r="IT208">
            <v>0</v>
          </cell>
          <cell r="IV208">
            <v>0</v>
          </cell>
          <cell r="IW208">
            <v>0</v>
          </cell>
          <cell r="IX208">
            <v>0</v>
          </cell>
          <cell r="IZ208">
            <v>0</v>
          </cell>
          <cell r="JA208">
            <v>0</v>
          </cell>
          <cell r="JB208">
            <v>0</v>
          </cell>
          <cell r="JD208">
            <v>0</v>
          </cell>
          <cell r="JE208">
            <v>0</v>
          </cell>
          <cell r="JF208">
            <v>0</v>
          </cell>
          <cell r="JH208">
            <v>0</v>
          </cell>
          <cell r="JI208">
            <v>0</v>
          </cell>
          <cell r="JJ208">
            <v>0</v>
          </cell>
          <cell r="JL208">
            <v>0</v>
          </cell>
          <cell r="JM208">
            <v>0</v>
          </cell>
          <cell r="JN208">
            <v>0</v>
          </cell>
          <cell r="JP208" t="str">
            <v>Okay</v>
          </cell>
        </row>
        <row r="209">
          <cell r="C209" t="str">
            <v>2032/33</v>
          </cell>
          <cell r="D209" t="str">
            <v>Highways infrastructure</v>
          </cell>
          <cell r="F209">
            <v>3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N209">
            <v>0</v>
          </cell>
          <cell r="AO209">
            <v>0</v>
          </cell>
          <cell r="AP209">
            <v>0</v>
          </cell>
          <cell r="AR209">
            <v>0</v>
          </cell>
          <cell r="AS209">
            <v>0</v>
          </cell>
          <cell r="AT209">
            <v>0</v>
          </cell>
          <cell r="AV209">
            <v>0</v>
          </cell>
          <cell r="AW209">
            <v>0</v>
          </cell>
          <cell r="AX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H209">
            <v>0</v>
          </cell>
          <cell r="BI209">
            <v>0</v>
          </cell>
          <cell r="BJ209">
            <v>0</v>
          </cell>
          <cell r="BL209">
            <v>0</v>
          </cell>
          <cell r="BM209">
            <v>0</v>
          </cell>
          <cell r="BN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0</v>
          </cell>
          <cell r="CB209">
            <v>0</v>
          </cell>
          <cell r="CC209">
            <v>0</v>
          </cell>
          <cell r="CD209">
            <v>0</v>
          </cell>
          <cell r="CF209">
            <v>0</v>
          </cell>
          <cell r="CG209">
            <v>0</v>
          </cell>
          <cell r="CH209">
            <v>0</v>
          </cell>
          <cell r="CJ209">
            <v>0</v>
          </cell>
          <cell r="CK209">
            <v>0</v>
          </cell>
          <cell r="CL209">
            <v>0</v>
          </cell>
          <cell r="CN209">
            <v>0</v>
          </cell>
          <cell r="CO209">
            <v>0</v>
          </cell>
          <cell r="CP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Z209">
            <v>0</v>
          </cell>
          <cell r="DA209">
            <v>30</v>
          </cell>
          <cell r="DB209">
            <v>0</v>
          </cell>
          <cell r="DD209">
            <v>0</v>
          </cell>
          <cell r="DE209">
            <v>29</v>
          </cell>
          <cell r="DF209">
            <v>0</v>
          </cell>
          <cell r="DH209">
            <v>0</v>
          </cell>
          <cell r="DI209">
            <v>28</v>
          </cell>
          <cell r="DJ209">
            <v>0</v>
          </cell>
          <cell r="DL209">
            <v>0</v>
          </cell>
          <cell r="DM209">
            <v>27</v>
          </cell>
          <cell r="DN209">
            <v>0</v>
          </cell>
          <cell r="DP209">
            <v>0</v>
          </cell>
          <cell r="DQ209">
            <v>26</v>
          </cell>
          <cell r="DR209">
            <v>0</v>
          </cell>
          <cell r="DT209">
            <v>0</v>
          </cell>
          <cell r="DU209">
            <v>25</v>
          </cell>
          <cell r="DV209">
            <v>0</v>
          </cell>
          <cell r="DX209">
            <v>0</v>
          </cell>
          <cell r="DY209">
            <v>24</v>
          </cell>
          <cell r="DZ209">
            <v>0</v>
          </cell>
          <cell r="EB209">
            <v>0</v>
          </cell>
          <cell r="EC209">
            <v>23</v>
          </cell>
          <cell r="ED209">
            <v>0</v>
          </cell>
          <cell r="EF209">
            <v>0</v>
          </cell>
          <cell r="EG209">
            <v>22</v>
          </cell>
          <cell r="EH209">
            <v>0</v>
          </cell>
          <cell r="EJ209">
            <v>0</v>
          </cell>
          <cell r="EK209">
            <v>21</v>
          </cell>
          <cell r="EL209">
            <v>0</v>
          </cell>
          <cell r="EN209">
            <v>0</v>
          </cell>
          <cell r="EO209">
            <v>20</v>
          </cell>
          <cell r="EP209">
            <v>0</v>
          </cell>
          <cell r="ER209">
            <v>0</v>
          </cell>
          <cell r="ES209">
            <v>19</v>
          </cell>
          <cell r="ET209">
            <v>0</v>
          </cell>
          <cell r="EV209">
            <v>0</v>
          </cell>
          <cell r="EW209">
            <v>18</v>
          </cell>
          <cell r="EX209">
            <v>0</v>
          </cell>
          <cell r="EZ209">
            <v>0</v>
          </cell>
          <cell r="FA209">
            <v>17</v>
          </cell>
          <cell r="FB209">
            <v>0</v>
          </cell>
          <cell r="FD209">
            <v>0</v>
          </cell>
          <cell r="FE209">
            <v>16</v>
          </cell>
          <cell r="FF209">
            <v>0</v>
          </cell>
          <cell r="FH209">
            <v>0</v>
          </cell>
          <cell r="FI209">
            <v>15</v>
          </cell>
          <cell r="FJ209">
            <v>0</v>
          </cell>
          <cell r="FL209">
            <v>0</v>
          </cell>
          <cell r="FM209">
            <v>14</v>
          </cell>
          <cell r="FN209">
            <v>0</v>
          </cell>
          <cell r="FP209">
            <v>0</v>
          </cell>
          <cell r="FQ209">
            <v>13</v>
          </cell>
          <cell r="FR209">
            <v>0</v>
          </cell>
          <cell r="FT209">
            <v>0</v>
          </cell>
          <cell r="FU209">
            <v>12</v>
          </cell>
          <cell r="FV209">
            <v>0</v>
          </cell>
          <cell r="FX209">
            <v>0</v>
          </cell>
          <cell r="FY209">
            <v>11</v>
          </cell>
          <cell r="FZ209">
            <v>0</v>
          </cell>
          <cell r="GB209">
            <v>0</v>
          </cell>
          <cell r="GC209">
            <v>10</v>
          </cell>
          <cell r="GD209">
            <v>0</v>
          </cell>
          <cell r="GF209">
            <v>0</v>
          </cell>
          <cell r="GG209">
            <v>9</v>
          </cell>
          <cell r="GH209">
            <v>0</v>
          </cell>
          <cell r="GJ209">
            <v>0</v>
          </cell>
          <cell r="GK209">
            <v>8</v>
          </cell>
          <cell r="GL209">
            <v>0</v>
          </cell>
          <cell r="GN209">
            <v>0</v>
          </cell>
          <cell r="GO209">
            <v>7</v>
          </cell>
          <cell r="GP209">
            <v>0</v>
          </cell>
          <cell r="GR209">
            <v>0</v>
          </cell>
          <cell r="GS209">
            <v>6</v>
          </cell>
          <cell r="GT209">
            <v>0</v>
          </cell>
          <cell r="GV209">
            <v>0</v>
          </cell>
          <cell r="GW209">
            <v>5</v>
          </cell>
          <cell r="GX209">
            <v>0</v>
          </cell>
          <cell r="GZ209">
            <v>0</v>
          </cell>
          <cell r="HA209">
            <v>4</v>
          </cell>
          <cell r="HB209">
            <v>0</v>
          </cell>
          <cell r="HD209">
            <v>0</v>
          </cell>
          <cell r="HE209">
            <v>3</v>
          </cell>
          <cell r="HF209">
            <v>0</v>
          </cell>
          <cell r="HH209">
            <v>0</v>
          </cell>
          <cell r="HI209">
            <v>2</v>
          </cell>
          <cell r="HJ209">
            <v>0</v>
          </cell>
          <cell r="HL209">
            <v>0</v>
          </cell>
          <cell r="HM209">
            <v>1</v>
          </cell>
          <cell r="HN209">
            <v>0</v>
          </cell>
          <cell r="HP209">
            <v>0</v>
          </cell>
          <cell r="HQ209">
            <v>0</v>
          </cell>
          <cell r="HR209">
            <v>0</v>
          </cell>
          <cell r="HT209">
            <v>0</v>
          </cell>
          <cell r="HU209">
            <v>0</v>
          </cell>
          <cell r="HV209">
            <v>0</v>
          </cell>
          <cell r="HX209">
            <v>0</v>
          </cell>
          <cell r="HY209">
            <v>0</v>
          </cell>
          <cell r="HZ209">
            <v>0</v>
          </cell>
          <cell r="IB209">
            <v>0</v>
          </cell>
          <cell r="IC209">
            <v>0</v>
          </cell>
          <cell r="ID209">
            <v>0</v>
          </cell>
          <cell r="IF209">
            <v>0</v>
          </cell>
          <cell r="IG209">
            <v>0</v>
          </cell>
          <cell r="IH209">
            <v>0</v>
          </cell>
          <cell r="IJ209">
            <v>0</v>
          </cell>
          <cell r="IK209">
            <v>0</v>
          </cell>
          <cell r="IL209">
            <v>0</v>
          </cell>
          <cell r="IN209">
            <v>0</v>
          </cell>
          <cell r="IO209">
            <v>0</v>
          </cell>
          <cell r="IP209">
            <v>0</v>
          </cell>
          <cell r="IR209">
            <v>0</v>
          </cell>
          <cell r="IS209">
            <v>0</v>
          </cell>
          <cell r="IT209">
            <v>0</v>
          </cell>
          <cell r="IV209">
            <v>0</v>
          </cell>
          <cell r="IW209">
            <v>0</v>
          </cell>
          <cell r="IX209">
            <v>0</v>
          </cell>
          <cell r="IZ209">
            <v>0</v>
          </cell>
          <cell r="JA209">
            <v>0</v>
          </cell>
          <cell r="JB209">
            <v>0</v>
          </cell>
          <cell r="JD209">
            <v>0</v>
          </cell>
          <cell r="JE209">
            <v>0</v>
          </cell>
          <cell r="JF209">
            <v>0</v>
          </cell>
          <cell r="JH209">
            <v>0</v>
          </cell>
          <cell r="JI209">
            <v>0</v>
          </cell>
          <cell r="JJ209">
            <v>0</v>
          </cell>
          <cell r="JL209">
            <v>0</v>
          </cell>
          <cell r="JM209">
            <v>0</v>
          </cell>
          <cell r="JN209">
            <v>0</v>
          </cell>
          <cell r="JP209" t="str">
            <v>Okay</v>
          </cell>
        </row>
        <row r="210">
          <cell r="C210" t="str">
            <v>2032/33</v>
          </cell>
          <cell r="D210" t="str">
            <v>Land</v>
          </cell>
          <cell r="F210">
            <v>5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N210">
            <v>0</v>
          </cell>
          <cell r="AO210">
            <v>0</v>
          </cell>
          <cell r="AP210">
            <v>0</v>
          </cell>
          <cell r="AR210">
            <v>0</v>
          </cell>
          <cell r="AS210">
            <v>0</v>
          </cell>
          <cell r="AT210">
            <v>0</v>
          </cell>
          <cell r="AV210">
            <v>0</v>
          </cell>
          <cell r="AW210">
            <v>0</v>
          </cell>
          <cell r="AX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L210">
            <v>0</v>
          </cell>
          <cell r="BM210">
            <v>0</v>
          </cell>
          <cell r="BN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V210">
            <v>0</v>
          </cell>
          <cell r="BX210">
            <v>0</v>
          </cell>
          <cell r="BY210">
            <v>0</v>
          </cell>
          <cell r="BZ210">
            <v>0</v>
          </cell>
          <cell r="CB210">
            <v>0</v>
          </cell>
          <cell r="CC210">
            <v>0</v>
          </cell>
          <cell r="CD210">
            <v>0</v>
          </cell>
          <cell r="CF210">
            <v>0</v>
          </cell>
          <cell r="CG210">
            <v>0</v>
          </cell>
          <cell r="CH210">
            <v>0</v>
          </cell>
          <cell r="CJ210">
            <v>0</v>
          </cell>
          <cell r="CK210">
            <v>0</v>
          </cell>
          <cell r="CL210">
            <v>0</v>
          </cell>
          <cell r="CN210">
            <v>0</v>
          </cell>
          <cell r="CO210">
            <v>0</v>
          </cell>
          <cell r="CP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Z210">
            <v>0</v>
          </cell>
          <cell r="DA210">
            <v>50</v>
          </cell>
          <cell r="DB210">
            <v>0</v>
          </cell>
          <cell r="DD210">
            <v>0</v>
          </cell>
          <cell r="DE210">
            <v>49</v>
          </cell>
          <cell r="DF210">
            <v>0</v>
          </cell>
          <cell r="DH210">
            <v>0</v>
          </cell>
          <cell r="DI210">
            <v>48</v>
          </cell>
          <cell r="DJ210">
            <v>0</v>
          </cell>
          <cell r="DL210">
            <v>0</v>
          </cell>
          <cell r="DM210">
            <v>47</v>
          </cell>
          <cell r="DN210">
            <v>0</v>
          </cell>
          <cell r="DP210">
            <v>0</v>
          </cell>
          <cell r="DQ210">
            <v>46</v>
          </cell>
          <cell r="DR210">
            <v>0</v>
          </cell>
          <cell r="DT210">
            <v>0</v>
          </cell>
          <cell r="DU210">
            <v>45</v>
          </cell>
          <cell r="DV210">
            <v>0</v>
          </cell>
          <cell r="DX210">
            <v>0</v>
          </cell>
          <cell r="DY210">
            <v>44</v>
          </cell>
          <cell r="DZ210">
            <v>0</v>
          </cell>
          <cell r="EB210">
            <v>0</v>
          </cell>
          <cell r="EC210">
            <v>43</v>
          </cell>
          <cell r="ED210">
            <v>0</v>
          </cell>
          <cell r="EF210">
            <v>0</v>
          </cell>
          <cell r="EG210">
            <v>42</v>
          </cell>
          <cell r="EH210">
            <v>0</v>
          </cell>
          <cell r="EJ210">
            <v>0</v>
          </cell>
          <cell r="EK210">
            <v>41</v>
          </cell>
          <cell r="EL210">
            <v>0</v>
          </cell>
          <cell r="EN210">
            <v>0</v>
          </cell>
          <cell r="EO210">
            <v>40</v>
          </cell>
          <cell r="EP210">
            <v>0</v>
          </cell>
          <cell r="ER210">
            <v>0</v>
          </cell>
          <cell r="ES210">
            <v>39</v>
          </cell>
          <cell r="ET210">
            <v>0</v>
          </cell>
          <cell r="EV210">
            <v>0</v>
          </cell>
          <cell r="EW210">
            <v>38</v>
          </cell>
          <cell r="EX210">
            <v>0</v>
          </cell>
          <cell r="EZ210">
            <v>0</v>
          </cell>
          <cell r="FA210">
            <v>37</v>
          </cell>
          <cell r="FB210">
            <v>0</v>
          </cell>
          <cell r="FD210">
            <v>0</v>
          </cell>
          <cell r="FE210">
            <v>36</v>
          </cell>
          <cell r="FF210">
            <v>0</v>
          </cell>
          <cell r="FH210">
            <v>0</v>
          </cell>
          <cell r="FI210">
            <v>35</v>
          </cell>
          <cell r="FJ210">
            <v>0</v>
          </cell>
          <cell r="FL210">
            <v>0</v>
          </cell>
          <cell r="FM210">
            <v>34</v>
          </cell>
          <cell r="FN210">
            <v>0</v>
          </cell>
          <cell r="FP210">
            <v>0</v>
          </cell>
          <cell r="FQ210">
            <v>33</v>
          </cell>
          <cell r="FR210">
            <v>0</v>
          </cell>
          <cell r="FT210">
            <v>0</v>
          </cell>
          <cell r="FU210">
            <v>32</v>
          </cell>
          <cell r="FV210">
            <v>0</v>
          </cell>
          <cell r="FX210">
            <v>0</v>
          </cell>
          <cell r="FY210">
            <v>31</v>
          </cell>
          <cell r="FZ210">
            <v>0</v>
          </cell>
          <cell r="GB210">
            <v>0</v>
          </cell>
          <cell r="GC210">
            <v>30</v>
          </cell>
          <cell r="GD210">
            <v>0</v>
          </cell>
          <cell r="GF210">
            <v>0</v>
          </cell>
          <cell r="GG210">
            <v>29</v>
          </cell>
          <cell r="GH210">
            <v>0</v>
          </cell>
          <cell r="GJ210">
            <v>0</v>
          </cell>
          <cell r="GK210">
            <v>28</v>
          </cell>
          <cell r="GL210">
            <v>0</v>
          </cell>
          <cell r="GN210">
            <v>0</v>
          </cell>
          <cell r="GO210">
            <v>27</v>
          </cell>
          <cell r="GP210">
            <v>0</v>
          </cell>
          <cell r="GR210">
            <v>0</v>
          </cell>
          <cell r="GS210">
            <v>26</v>
          </cell>
          <cell r="GT210">
            <v>0</v>
          </cell>
          <cell r="GV210">
            <v>0</v>
          </cell>
          <cell r="GW210">
            <v>25</v>
          </cell>
          <cell r="GX210">
            <v>0</v>
          </cell>
          <cell r="GZ210">
            <v>0</v>
          </cell>
          <cell r="HA210">
            <v>24</v>
          </cell>
          <cell r="HB210">
            <v>0</v>
          </cell>
          <cell r="HD210">
            <v>0</v>
          </cell>
          <cell r="HE210">
            <v>23</v>
          </cell>
          <cell r="HF210">
            <v>0</v>
          </cell>
          <cell r="HH210">
            <v>0</v>
          </cell>
          <cell r="HI210">
            <v>22</v>
          </cell>
          <cell r="HJ210">
            <v>0</v>
          </cell>
          <cell r="HL210">
            <v>0</v>
          </cell>
          <cell r="HM210">
            <v>21</v>
          </cell>
          <cell r="HN210">
            <v>0</v>
          </cell>
          <cell r="HP210">
            <v>0</v>
          </cell>
          <cell r="HQ210">
            <v>20</v>
          </cell>
          <cell r="HR210">
            <v>0</v>
          </cell>
          <cell r="HT210">
            <v>0</v>
          </cell>
          <cell r="HU210">
            <v>19</v>
          </cell>
          <cell r="HV210">
            <v>0</v>
          </cell>
          <cell r="HX210">
            <v>0</v>
          </cell>
          <cell r="HY210">
            <v>18</v>
          </cell>
          <cell r="HZ210">
            <v>0</v>
          </cell>
          <cell r="IB210">
            <v>0</v>
          </cell>
          <cell r="IC210">
            <v>17</v>
          </cell>
          <cell r="ID210">
            <v>0</v>
          </cell>
          <cell r="IF210">
            <v>0</v>
          </cell>
          <cell r="IG210">
            <v>16</v>
          </cell>
          <cell r="IH210">
            <v>0</v>
          </cell>
          <cell r="IJ210">
            <v>0</v>
          </cell>
          <cell r="IK210">
            <v>15</v>
          </cell>
          <cell r="IL210">
            <v>0</v>
          </cell>
          <cell r="IN210">
            <v>0</v>
          </cell>
          <cell r="IO210">
            <v>14</v>
          </cell>
          <cell r="IP210">
            <v>0</v>
          </cell>
          <cell r="IR210">
            <v>0</v>
          </cell>
          <cell r="IS210">
            <v>13</v>
          </cell>
          <cell r="IT210">
            <v>0</v>
          </cell>
          <cell r="IV210">
            <v>0</v>
          </cell>
          <cell r="IW210">
            <v>12</v>
          </cell>
          <cell r="IX210">
            <v>0</v>
          </cell>
          <cell r="IZ210">
            <v>0</v>
          </cell>
          <cell r="JA210">
            <v>11</v>
          </cell>
          <cell r="JB210">
            <v>0</v>
          </cell>
          <cell r="JD210">
            <v>0</v>
          </cell>
          <cell r="JE210">
            <v>10</v>
          </cell>
          <cell r="JF210">
            <v>0</v>
          </cell>
          <cell r="JH210">
            <v>0</v>
          </cell>
          <cell r="JI210">
            <v>9</v>
          </cell>
          <cell r="JJ210">
            <v>0</v>
          </cell>
          <cell r="JL210">
            <v>0</v>
          </cell>
          <cell r="JM210">
            <v>8</v>
          </cell>
          <cell r="JN210">
            <v>0</v>
          </cell>
          <cell r="JP210" t="str">
            <v>Okay</v>
          </cell>
        </row>
        <row r="211">
          <cell r="C211" t="str">
            <v>2032/33</v>
          </cell>
          <cell r="D211" t="str">
            <v>Buildings</v>
          </cell>
          <cell r="F211">
            <v>35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N211">
            <v>0</v>
          </cell>
          <cell r="AO211">
            <v>0</v>
          </cell>
          <cell r="AP211">
            <v>0</v>
          </cell>
          <cell r="AR211">
            <v>0</v>
          </cell>
          <cell r="AS211">
            <v>0</v>
          </cell>
          <cell r="AT211">
            <v>0</v>
          </cell>
          <cell r="AV211">
            <v>0</v>
          </cell>
          <cell r="AW211">
            <v>0</v>
          </cell>
          <cell r="AX211">
            <v>0</v>
          </cell>
          <cell r="AZ211">
            <v>0</v>
          </cell>
          <cell r="BA211">
            <v>0</v>
          </cell>
          <cell r="BB211">
            <v>0</v>
          </cell>
          <cell r="BD211">
            <v>0</v>
          </cell>
          <cell r="BE211">
            <v>0</v>
          </cell>
          <cell r="BF211">
            <v>0</v>
          </cell>
          <cell r="BH211">
            <v>0</v>
          </cell>
          <cell r="BI211">
            <v>0</v>
          </cell>
          <cell r="BJ211">
            <v>0</v>
          </cell>
          <cell r="BL211">
            <v>0</v>
          </cell>
          <cell r="BM211">
            <v>0</v>
          </cell>
          <cell r="BN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V211">
            <v>0</v>
          </cell>
          <cell r="BX211">
            <v>0</v>
          </cell>
          <cell r="BY211">
            <v>0</v>
          </cell>
          <cell r="BZ211">
            <v>0</v>
          </cell>
          <cell r="CB211">
            <v>0</v>
          </cell>
          <cell r="CC211">
            <v>0</v>
          </cell>
          <cell r="CD211">
            <v>0</v>
          </cell>
          <cell r="CF211">
            <v>0</v>
          </cell>
          <cell r="CG211">
            <v>0</v>
          </cell>
          <cell r="CH211">
            <v>0</v>
          </cell>
          <cell r="CJ211">
            <v>0</v>
          </cell>
          <cell r="CK211">
            <v>0</v>
          </cell>
          <cell r="CL211">
            <v>0</v>
          </cell>
          <cell r="CN211">
            <v>0</v>
          </cell>
          <cell r="CO211">
            <v>0</v>
          </cell>
          <cell r="CP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Z211">
            <v>0</v>
          </cell>
          <cell r="DA211">
            <v>35</v>
          </cell>
          <cell r="DB211">
            <v>0</v>
          </cell>
          <cell r="DD211">
            <v>0</v>
          </cell>
          <cell r="DE211">
            <v>34</v>
          </cell>
          <cell r="DF211">
            <v>0</v>
          </cell>
          <cell r="DH211">
            <v>0</v>
          </cell>
          <cell r="DI211">
            <v>33</v>
          </cell>
          <cell r="DJ211">
            <v>0</v>
          </cell>
          <cell r="DL211">
            <v>0</v>
          </cell>
          <cell r="DM211">
            <v>32</v>
          </cell>
          <cell r="DN211">
            <v>0</v>
          </cell>
          <cell r="DP211">
            <v>0</v>
          </cell>
          <cell r="DQ211">
            <v>31</v>
          </cell>
          <cell r="DR211">
            <v>0</v>
          </cell>
          <cell r="DT211">
            <v>0</v>
          </cell>
          <cell r="DU211">
            <v>30</v>
          </cell>
          <cell r="DV211">
            <v>0</v>
          </cell>
          <cell r="DX211">
            <v>0</v>
          </cell>
          <cell r="DY211">
            <v>29</v>
          </cell>
          <cell r="DZ211">
            <v>0</v>
          </cell>
          <cell r="EB211">
            <v>0</v>
          </cell>
          <cell r="EC211">
            <v>28</v>
          </cell>
          <cell r="ED211">
            <v>0</v>
          </cell>
          <cell r="EF211">
            <v>0</v>
          </cell>
          <cell r="EG211">
            <v>27</v>
          </cell>
          <cell r="EH211">
            <v>0</v>
          </cell>
          <cell r="EJ211">
            <v>0</v>
          </cell>
          <cell r="EK211">
            <v>26</v>
          </cell>
          <cell r="EL211">
            <v>0</v>
          </cell>
          <cell r="EN211">
            <v>0</v>
          </cell>
          <cell r="EO211">
            <v>25</v>
          </cell>
          <cell r="EP211">
            <v>0</v>
          </cell>
          <cell r="ER211">
            <v>0</v>
          </cell>
          <cell r="ES211">
            <v>24</v>
          </cell>
          <cell r="ET211">
            <v>0</v>
          </cell>
          <cell r="EV211">
            <v>0</v>
          </cell>
          <cell r="EW211">
            <v>23</v>
          </cell>
          <cell r="EX211">
            <v>0</v>
          </cell>
          <cell r="EZ211">
            <v>0</v>
          </cell>
          <cell r="FA211">
            <v>22</v>
          </cell>
          <cell r="FB211">
            <v>0</v>
          </cell>
          <cell r="FD211">
            <v>0</v>
          </cell>
          <cell r="FE211">
            <v>21</v>
          </cell>
          <cell r="FF211">
            <v>0</v>
          </cell>
          <cell r="FH211">
            <v>0</v>
          </cell>
          <cell r="FI211">
            <v>20</v>
          </cell>
          <cell r="FJ211">
            <v>0</v>
          </cell>
          <cell r="FL211">
            <v>0</v>
          </cell>
          <cell r="FM211">
            <v>19</v>
          </cell>
          <cell r="FN211">
            <v>0</v>
          </cell>
          <cell r="FP211">
            <v>0</v>
          </cell>
          <cell r="FQ211">
            <v>18</v>
          </cell>
          <cell r="FR211">
            <v>0</v>
          </cell>
          <cell r="FT211">
            <v>0</v>
          </cell>
          <cell r="FU211">
            <v>17</v>
          </cell>
          <cell r="FV211">
            <v>0</v>
          </cell>
          <cell r="FX211">
            <v>0</v>
          </cell>
          <cell r="FY211">
            <v>16</v>
          </cell>
          <cell r="FZ211">
            <v>0</v>
          </cell>
          <cell r="GB211">
            <v>0</v>
          </cell>
          <cell r="GC211">
            <v>15</v>
          </cell>
          <cell r="GD211">
            <v>0</v>
          </cell>
          <cell r="GF211">
            <v>0</v>
          </cell>
          <cell r="GG211">
            <v>14</v>
          </cell>
          <cell r="GH211">
            <v>0</v>
          </cell>
          <cell r="GJ211">
            <v>0</v>
          </cell>
          <cell r="GK211">
            <v>13</v>
          </cell>
          <cell r="GL211">
            <v>0</v>
          </cell>
          <cell r="GN211">
            <v>0</v>
          </cell>
          <cell r="GO211">
            <v>12</v>
          </cell>
          <cell r="GP211">
            <v>0</v>
          </cell>
          <cell r="GR211">
            <v>0</v>
          </cell>
          <cell r="GS211">
            <v>11</v>
          </cell>
          <cell r="GT211">
            <v>0</v>
          </cell>
          <cell r="GV211">
            <v>0</v>
          </cell>
          <cell r="GW211">
            <v>10</v>
          </cell>
          <cell r="GX211">
            <v>0</v>
          </cell>
          <cell r="GZ211">
            <v>0</v>
          </cell>
          <cell r="HA211">
            <v>9</v>
          </cell>
          <cell r="HB211">
            <v>0</v>
          </cell>
          <cell r="HD211">
            <v>0</v>
          </cell>
          <cell r="HE211">
            <v>8</v>
          </cell>
          <cell r="HF211">
            <v>0</v>
          </cell>
          <cell r="HH211">
            <v>0</v>
          </cell>
          <cell r="HI211">
            <v>7</v>
          </cell>
          <cell r="HJ211">
            <v>0</v>
          </cell>
          <cell r="HL211">
            <v>0</v>
          </cell>
          <cell r="HM211">
            <v>6</v>
          </cell>
          <cell r="HN211">
            <v>0</v>
          </cell>
          <cell r="HP211">
            <v>0</v>
          </cell>
          <cell r="HQ211">
            <v>5</v>
          </cell>
          <cell r="HR211">
            <v>0</v>
          </cell>
          <cell r="HT211">
            <v>0</v>
          </cell>
          <cell r="HU211">
            <v>4</v>
          </cell>
          <cell r="HV211">
            <v>0</v>
          </cell>
          <cell r="HX211">
            <v>0</v>
          </cell>
          <cell r="HY211">
            <v>3</v>
          </cell>
          <cell r="HZ211">
            <v>0</v>
          </cell>
          <cell r="IB211">
            <v>0</v>
          </cell>
          <cell r="IC211">
            <v>2</v>
          </cell>
          <cell r="ID211">
            <v>0</v>
          </cell>
          <cell r="IF211">
            <v>0</v>
          </cell>
          <cell r="IG211">
            <v>1</v>
          </cell>
          <cell r="IH211">
            <v>0</v>
          </cell>
          <cell r="IJ211">
            <v>0</v>
          </cell>
          <cell r="IK211">
            <v>0</v>
          </cell>
          <cell r="IL211">
            <v>0</v>
          </cell>
          <cell r="IN211">
            <v>0</v>
          </cell>
          <cell r="IO211">
            <v>0</v>
          </cell>
          <cell r="IP211">
            <v>0</v>
          </cell>
          <cell r="IR211">
            <v>0</v>
          </cell>
          <cell r="IS211">
            <v>0</v>
          </cell>
          <cell r="IT211">
            <v>0</v>
          </cell>
          <cell r="IV211">
            <v>0</v>
          </cell>
          <cell r="IW211">
            <v>0</v>
          </cell>
          <cell r="IX211">
            <v>0</v>
          </cell>
          <cell r="IZ211">
            <v>0</v>
          </cell>
          <cell r="JA211">
            <v>0</v>
          </cell>
          <cell r="JB211">
            <v>0</v>
          </cell>
          <cell r="JD211">
            <v>0</v>
          </cell>
          <cell r="JE211">
            <v>0</v>
          </cell>
          <cell r="JF211">
            <v>0</v>
          </cell>
          <cell r="JH211">
            <v>0</v>
          </cell>
          <cell r="JI211">
            <v>0</v>
          </cell>
          <cell r="JJ211">
            <v>0</v>
          </cell>
          <cell r="JL211">
            <v>0</v>
          </cell>
          <cell r="JM211">
            <v>0</v>
          </cell>
          <cell r="JN211">
            <v>0</v>
          </cell>
          <cell r="JP211" t="str">
            <v>Okay</v>
          </cell>
        </row>
        <row r="213">
          <cell r="C213" t="str">
            <v>2032/33</v>
          </cell>
          <cell r="D213" t="str">
            <v>Total</v>
          </cell>
          <cell r="E213">
            <v>0</v>
          </cell>
          <cell r="H213">
            <v>0</v>
          </cell>
          <cell r="J213">
            <v>0</v>
          </cell>
          <cell r="L213">
            <v>0</v>
          </cell>
          <cell r="N213">
            <v>0</v>
          </cell>
          <cell r="P213">
            <v>0</v>
          </cell>
          <cell r="R213">
            <v>0</v>
          </cell>
          <cell r="T213">
            <v>0</v>
          </cell>
          <cell r="V213">
            <v>0</v>
          </cell>
          <cell r="X213">
            <v>0</v>
          </cell>
          <cell r="Z213">
            <v>0</v>
          </cell>
          <cell r="AB213">
            <v>0</v>
          </cell>
          <cell r="AD213">
            <v>0</v>
          </cell>
          <cell r="AF213">
            <v>0</v>
          </cell>
          <cell r="AH213">
            <v>0</v>
          </cell>
          <cell r="AJ213">
            <v>0</v>
          </cell>
          <cell r="AL213">
            <v>0</v>
          </cell>
          <cell r="AN213">
            <v>0</v>
          </cell>
          <cell r="AP213">
            <v>0</v>
          </cell>
          <cell r="AR213">
            <v>0</v>
          </cell>
          <cell r="AT213">
            <v>0</v>
          </cell>
          <cell r="AV213">
            <v>0</v>
          </cell>
          <cell r="AX213">
            <v>0</v>
          </cell>
          <cell r="AZ213">
            <v>0</v>
          </cell>
          <cell r="BB213">
            <v>0</v>
          </cell>
          <cell r="BD213">
            <v>0</v>
          </cell>
          <cell r="BF213">
            <v>0</v>
          </cell>
          <cell r="BH213">
            <v>0</v>
          </cell>
          <cell r="BJ213">
            <v>0</v>
          </cell>
          <cell r="BL213">
            <v>0</v>
          </cell>
          <cell r="BN213">
            <v>0</v>
          </cell>
          <cell r="BP213">
            <v>0</v>
          </cell>
          <cell r="BR213">
            <v>0</v>
          </cell>
          <cell r="BT213">
            <v>0</v>
          </cell>
          <cell r="BV213">
            <v>0</v>
          </cell>
          <cell r="BX213">
            <v>0</v>
          </cell>
          <cell r="BZ213">
            <v>0</v>
          </cell>
          <cell r="CB213">
            <v>0</v>
          </cell>
          <cell r="CD213">
            <v>0</v>
          </cell>
          <cell r="CF213">
            <v>0</v>
          </cell>
          <cell r="CH213">
            <v>0</v>
          </cell>
          <cell r="CJ213">
            <v>0</v>
          </cell>
          <cell r="CL213">
            <v>0</v>
          </cell>
          <cell r="CN213">
            <v>0</v>
          </cell>
          <cell r="CP213">
            <v>0</v>
          </cell>
          <cell r="CR213">
            <v>0</v>
          </cell>
          <cell r="CT213">
            <v>0</v>
          </cell>
          <cell r="CV213">
            <v>0</v>
          </cell>
          <cell r="CX213">
            <v>0</v>
          </cell>
          <cell r="CZ213">
            <v>0</v>
          </cell>
          <cell r="DB213">
            <v>0</v>
          </cell>
          <cell r="DD213">
            <v>0</v>
          </cell>
          <cell r="DF213">
            <v>0</v>
          </cell>
          <cell r="DH213">
            <v>0</v>
          </cell>
          <cell r="DJ213">
            <v>0</v>
          </cell>
          <cell r="DL213">
            <v>0</v>
          </cell>
          <cell r="DN213">
            <v>0</v>
          </cell>
          <cell r="DP213">
            <v>0</v>
          </cell>
          <cell r="DR213">
            <v>0</v>
          </cell>
          <cell r="DT213">
            <v>0</v>
          </cell>
          <cell r="DV213">
            <v>0</v>
          </cell>
          <cell r="DX213">
            <v>0</v>
          </cell>
          <cell r="DZ213">
            <v>0</v>
          </cell>
          <cell r="EB213">
            <v>0</v>
          </cell>
          <cell r="ED213">
            <v>0</v>
          </cell>
          <cell r="EF213">
            <v>0</v>
          </cell>
          <cell r="EH213">
            <v>0</v>
          </cell>
          <cell r="EJ213">
            <v>0</v>
          </cell>
          <cell r="EL213">
            <v>0</v>
          </cell>
          <cell r="EN213">
            <v>0</v>
          </cell>
          <cell r="EP213">
            <v>0</v>
          </cell>
          <cell r="ER213">
            <v>0</v>
          </cell>
          <cell r="ET213">
            <v>0</v>
          </cell>
          <cell r="EV213">
            <v>0</v>
          </cell>
          <cell r="EX213">
            <v>0</v>
          </cell>
          <cell r="EZ213">
            <v>0</v>
          </cell>
          <cell r="FB213">
            <v>0</v>
          </cell>
          <cell r="FD213">
            <v>0</v>
          </cell>
          <cell r="FF213">
            <v>0</v>
          </cell>
          <cell r="FH213">
            <v>0</v>
          </cell>
          <cell r="FJ213">
            <v>0</v>
          </cell>
          <cell r="FL213">
            <v>0</v>
          </cell>
          <cell r="FN213">
            <v>0</v>
          </cell>
          <cell r="FP213">
            <v>0</v>
          </cell>
          <cell r="FR213">
            <v>0</v>
          </cell>
          <cell r="FT213">
            <v>0</v>
          </cell>
          <cell r="FV213">
            <v>0</v>
          </cell>
          <cell r="FX213">
            <v>0</v>
          </cell>
          <cell r="FZ213">
            <v>0</v>
          </cell>
          <cell r="GB213">
            <v>0</v>
          </cell>
          <cell r="GD213">
            <v>0</v>
          </cell>
          <cell r="GF213">
            <v>0</v>
          </cell>
          <cell r="GH213">
            <v>0</v>
          </cell>
          <cell r="GJ213">
            <v>0</v>
          </cell>
          <cell r="GL213">
            <v>0</v>
          </cell>
          <cell r="GN213">
            <v>0</v>
          </cell>
          <cell r="GP213">
            <v>0</v>
          </cell>
          <cell r="GR213">
            <v>0</v>
          </cell>
          <cell r="GT213">
            <v>0</v>
          </cell>
          <cell r="GV213">
            <v>0</v>
          </cell>
          <cell r="GX213">
            <v>0</v>
          </cell>
          <cell r="GZ213">
            <v>0</v>
          </cell>
          <cell r="HB213">
            <v>0</v>
          </cell>
          <cell r="HD213">
            <v>0</v>
          </cell>
          <cell r="HF213">
            <v>0</v>
          </cell>
          <cell r="HH213">
            <v>0</v>
          </cell>
          <cell r="HJ213">
            <v>0</v>
          </cell>
          <cell r="HL213">
            <v>0</v>
          </cell>
          <cell r="HN213">
            <v>0</v>
          </cell>
          <cell r="HP213">
            <v>0</v>
          </cell>
          <cell r="HR213">
            <v>0</v>
          </cell>
          <cell r="HT213">
            <v>0</v>
          </cell>
          <cell r="HV213">
            <v>0</v>
          </cell>
          <cell r="HX213">
            <v>0</v>
          </cell>
          <cell r="HZ213">
            <v>0</v>
          </cell>
          <cell r="IB213">
            <v>0</v>
          </cell>
          <cell r="ID213">
            <v>0</v>
          </cell>
          <cell r="IF213">
            <v>0</v>
          </cell>
          <cell r="IH213">
            <v>0</v>
          </cell>
          <cell r="IJ213">
            <v>0</v>
          </cell>
          <cell r="IL213">
            <v>0</v>
          </cell>
          <cell r="IN213">
            <v>0</v>
          </cell>
          <cell r="IP213">
            <v>0</v>
          </cell>
          <cell r="IR213">
            <v>0</v>
          </cell>
          <cell r="IT213">
            <v>0</v>
          </cell>
          <cell r="IV213">
            <v>0</v>
          </cell>
          <cell r="IX213">
            <v>0</v>
          </cell>
          <cell r="IZ213">
            <v>0</v>
          </cell>
          <cell r="JB213">
            <v>0</v>
          </cell>
          <cell r="JD213">
            <v>0</v>
          </cell>
          <cell r="JF213">
            <v>0</v>
          </cell>
          <cell r="JH213">
            <v>0</v>
          </cell>
          <cell r="JJ213">
            <v>0</v>
          </cell>
          <cell r="JL213">
            <v>0</v>
          </cell>
          <cell r="JN213">
            <v>0</v>
          </cell>
        </row>
        <row r="215">
          <cell r="C215" t="str">
            <v>2033/34</v>
          </cell>
          <cell r="D215" t="str">
            <v>IT equipment / VPE</v>
          </cell>
          <cell r="F215">
            <v>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O215">
            <v>0</v>
          </cell>
          <cell r="AP215">
            <v>0</v>
          </cell>
          <cell r="AR215">
            <v>0</v>
          </cell>
          <cell r="AS215">
            <v>0</v>
          </cell>
          <cell r="AT215">
            <v>0</v>
          </cell>
          <cell r="AV215">
            <v>0</v>
          </cell>
          <cell r="AW215">
            <v>0</v>
          </cell>
          <cell r="AX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0</v>
          </cell>
          <cell r="BF215">
            <v>0</v>
          </cell>
          <cell r="BH215">
            <v>0</v>
          </cell>
          <cell r="BI215">
            <v>0</v>
          </cell>
          <cell r="BJ215">
            <v>0</v>
          </cell>
          <cell r="BL215">
            <v>0</v>
          </cell>
          <cell r="BM215">
            <v>0</v>
          </cell>
          <cell r="BN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B215">
            <v>0</v>
          </cell>
          <cell r="CC215">
            <v>0</v>
          </cell>
          <cell r="CD215">
            <v>0</v>
          </cell>
          <cell r="CF215">
            <v>0</v>
          </cell>
          <cell r="CG215">
            <v>0</v>
          </cell>
          <cell r="CH215">
            <v>0</v>
          </cell>
          <cell r="CJ215">
            <v>0</v>
          </cell>
          <cell r="CK215">
            <v>0</v>
          </cell>
          <cell r="CL215">
            <v>0</v>
          </cell>
          <cell r="CN215">
            <v>0</v>
          </cell>
          <cell r="CO215">
            <v>0</v>
          </cell>
          <cell r="CP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Z215">
            <v>0</v>
          </cell>
          <cell r="DA215">
            <v>0</v>
          </cell>
          <cell r="DB215">
            <v>0</v>
          </cell>
          <cell r="DD215">
            <v>0</v>
          </cell>
          <cell r="DE215">
            <v>5</v>
          </cell>
          <cell r="DF215">
            <v>0</v>
          </cell>
          <cell r="DH215">
            <v>0</v>
          </cell>
          <cell r="DI215">
            <v>4</v>
          </cell>
          <cell r="DJ215">
            <v>0</v>
          </cell>
          <cell r="DL215">
            <v>0</v>
          </cell>
          <cell r="DM215">
            <v>3</v>
          </cell>
          <cell r="DN215">
            <v>0</v>
          </cell>
          <cell r="DP215">
            <v>0</v>
          </cell>
          <cell r="DQ215">
            <v>2</v>
          </cell>
          <cell r="DR215">
            <v>0</v>
          </cell>
          <cell r="DT215">
            <v>0</v>
          </cell>
          <cell r="DU215">
            <v>1</v>
          </cell>
          <cell r="DV215">
            <v>0</v>
          </cell>
          <cell r="DX215">
            <v>0</v>
          </cell>
          <cell r="DY215">
            <v>0</v>
          </cell>
          <cell r="DZ215">
            <v>0</v>
          </cell>
          <cell r="EB215">
            <v>0</v>
          </cell>
          <cell r="EC215">
            <v>0</v>
          </cell>
          <cell r="ED215">
            <v>0</v>
          </cell>
          <cell r="EF215">
            <v>0</v>
          </cell>
          <cell r="EG215">
            <v>0</v>
          </cell>
          <cell r="EH215">
            <v>0</v>
          </cell>
          <cell r="EJ215">
            <v>0</v>
          </cell>
          <cell r="EK215">
            <v>0</v>
          </cell>
          <cell r="EL215">
            <v>0</v>
          </cell>
          <cell r="EN215">
            <v>0</v>
          </cell>
          <cell r="EO215">
            <v>0</v>
          </cell>
          <cell r="EP215">
            <v>0</v>
          </cell>
          <cell r="ER215">
            <v>0</v>
          </cell>
          <cell r="ES215">
            <v>0</v>
          </cell>
          <cell r="ET215">
            <v>0</v>
          </cell>
          <cell r="EV215">
            <v>0</v>
          </cell>
          <cell r="EW215">
            <v>0</v>
          </cell>
          <cell r="EX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H215">
            <v>0</v>
          </cell>
          <cell r="FI215">
            <v>0</v>
          </cell>
          <cell r="FJ215">
            <v>0</v>
          </cell>
          <cell r="FL215">
            <v>0</v>
          </cell>
          <cell r="FM215">
            <v>0</v>
          </cell>
          <cell r="FN215">
            <v>0</v>
          </cell>
          <cell r="FP215">
            <v>0</v>
          </cell>
          <cell r="FQ215">
            <v>0</v>
          </cell>
          <cell r="FR215">
            <v>0</v>
          </cell>
          <cell r="FT215">
            <v>0</v>
          </cell>
          <cell r="FU215">
            <v>0</v>
          </cell>
          <cell r="FV215">
            <v>0</v>
          </cell>
          <cell r="FX215">
            <v>0</v>
          </cell>
          <cell r="FY215">
            <v>0</v>
          </cell>
          <cell r="FZ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J215">
            <v>0</v>
          </cell>
          <cell r="GK215">
            <v>0</v>
          </cell>
          <cell r="GL215">
            <v>0</v>
          </cell>
          <cell r="GN215">
            <v>0</v>
          </cell>
          <cell r="GO215">
            <v>0</v>
          </cell>
          <cell r="GP215">
            <v>0</v>
          </cell>
          <cell r="GR215">
            <v>0</v>
          </cell>
          <cell r="GS215">
            <v>0</v>
          </cell>
          <cell r="GT215">
            <v>0</v>
          </cell>
          <cell r="GV215">
            <v>0</v>
          </cell>
          <cell r="GW215">
            <v>0</v>
          </cell>
          <cell r="GX215">
            <v>0</v>
          </cell>
          <cell r="GZ215">
            <v>0</v>
          </cell>
          <cell r="HA215">
            <v>0</v>
          </cell>
          <cell r="HB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L215">
            <v>0</v>
          </cell>
          <cell r="HM215">
            <v>0</v>
          </cell>
          <cell r="HN215">
            <v>0</v>
          </cell>
          <cell r="HP215">
            <v>0</v>
          </cell>
          <cell r="HQ215">
            <v>0</v>
          </cell>
          <cell r="HR215">
            <v>0</v>
          </cell>
          <cell r="HT215">
            <v>0</v>
          </cell>
          <cell r="HU215">
            <v>0</v>
          </cell>
          <cell r="HV215">
            <v>0</v>
          </cell>
          <cell r="HX215">
            <v>0</v>
          </cell>
          <cell r="HY215">
            <v>0</v>
          </cell>
          <cell r="HZ215">
            <v>0</v>
          </cell>
          <cell r="IB215">
            <v>0</v>
          </cell>
          <cell r="IC215">
            <v>0</v>
          </cell>
          <cell r="ID215">
            <v>0</v>
          </cell>
          <cell r="IF215">
            <v>0</v>
          </cell>
          <cell r="IG215">
            <v>0</v>
          </cell>
          <cell r="IH215">
            <v>0</v>
          </cell>
          <cell r="IJ215">
            <v>0</v>
          </cell>
          <cell r="IK215">
            <v>0</v>
          </cell>
          <cell r="IL215">
            <v>0</v>
          </cell>
          <cell r="IN215">
            <v>0</v>
          </cell>
          <cell r="IO215">
            <v>0</v>
          </cell>
          <cell r="IP215">
            <v>0</v>
          </cell>
          <cell r="IR215">
            <v>0</v>
          </cell>
          <cell r="IS215">
            <v>0</v>
          </cell>
          <cell r="IT215">
            <v>0</v>
          </cell>
          <cell r="IV215">
            <v>0</v>
          </cell>
          <cell r="IW215">
            <v>0</v>
          </cell>
          <cell r="IX215">
            <v>0</v>
          </cell>
          <cell r="IZ215">
            <v>0</v>
          </cell>
          <cell r="JA215">
            <v>0</v>
          </cell>
          <cell r="JB215">
            <v>0</v>
          </cell>
          <cell r="JD215">
            <v>0</v>
          </cell>
          <cell r="JE215">
            <v>0</v>
          </cell>
          <cell r="JF215">
            <v>0</v>
          </cell>
          <cell r="JH215">
            <v>0</v>
          </cell>
          <cell r="JI215">
            <v>0</v>
          </cell>
          <cell r="JJ215">
            <v>0</v>
          </cell>
          <cell r="JL215">
            <v>0</v>
          </cell>
          <cell r="JM215">
            <v>0</v>
          </cell>
          <cell r="JN215">
            <v>0</v>
          </cell>
          <cell r="JP215" t="str">
            <v>Okay</v>
          </cell>
        </row>
        <row r="216">
          <cell r="C216" t="str">
            <v>2033/34</v>
          </cell>
          <cell r="D216" t="str">
            <v>Third party spend (REFFCUS)</v>
          </cell>
          <cell r="F216">
            <v>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N216">
            <v>0</v>
          </cell>
          <cell r="AO216">
            <v>0</v>
          </cell>
          <cell r="AP216">
            <v>0</v>
          </cell>
          <cell r="AR216">
            <v>0</v>
          </cell>
          <cell r="AS216">
            <v>0</v>
          </cell>
          <cell r="AT216">
            <v>0</v>
          </cell>
          <cell r="AV216">
            <v>0</v>
          </cell>
          <cell r="AW216">
            <v>0</v>
          </cell>
          <cell r="AX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0</v>
          </cell>
          <cell r="BE216">
            <v>0</v>
          </cell>
          <cell r="BF216">
            <v>0</v>
          </cell>
          <cell r="BH216">
            <v>0</v>
          </cell>
          <cell r="BI216">
            <v>0</v>
          </cell>
          <cell r="BJ216">
            <v>0</v>
          </cell>
          <cell r="BL216">
            <v>0</v>
          </cell>
          <cell r="BM216">
            <v>0</v>
          </cell>
          <cell r="BN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V216">
            <v>0</v>
          </cell>
          <cell r="BX216">
            <v>0</v>
          </cell>
          <cell r="BY216">
            <v>0</v>
          </cell>
          <cell r="BZ216">
            <v>0</v>
          </cell>
          <cell r="CB216">
            <v>0</v>
          </cell>
          <cell r="CC216">
            <v>0</v>
          </cell>
          <cell r="CD216">
            <v>0</v>
          </cell>
          <cell r="CF216">
            <v>0</v>
          </cell>
          <cell r="CG216">
            <v>0</v>
          </cell>
          <cell r="CH216">
            <v>0</v>
          </cell>
          <cell r="CJ216">
            <v>0</v>
          </cell>
          <cell r="CK216">
            <v>0</v>
          </cell>
          <cell r="CL216">
            <v>0</v>
          </cell>
          <cell r="CN216">
            <v>0</v>
          </cell>
          <cell r="CO216">
            <v>0</v>
          </cell>
          <cell r="CP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Z216">
            <v>0</v>
          </cell>
          <cell r="DA216">
            <v>0</v>
          </cell>
          <cell r="DB216">
            <v>0</v>
          </cell>
          <cell r="DD216">
            <v>0</v>
          </cell>
          <cell r="DE216">
            <v>2</v>
          </cell>
          <cell r="DF216">
            <v>0</v>
          </cell>
          <cell r="DH216">
            <v>0</v>
          </cell>
          <cell r="DI216">
            <v>1</v>
          </cell>
          <cell r="DJ216">
            <v>0</v>
          </cell>
          <cell r="DL216">
            <v>0</v>
          </cell>
          <cell r="DM216">
            <v>0</v>
          </cell>
          <cell r="DN216">
            <v>0</v>
          </cell>
          <cell r="DP216">
            <v>0</v>
          </cell>
          <cell r="DQ216">
            <v>0</v>
          </cell>
          <cell r="DR216">
            <v>0</v>
          </cell>
          <cell r="DT216">
            <v>0</v>
          </cell>
          <cell r="DU216">
            <v>0</v>
          </cell>
          <cell r="DV216">
            <v>0</v>
          </cell>
          <cell r="DX216">
            <v>0</v>
          </cell>
          <cell r="DY216">
            <v>0</v>
          </cell>
          <cell r="DZ216">
            <v>0</v>
          </cell>
          <cell r="EB216">
            <v>0</v>
          </cell>
          <cell r="EC216">
            <v>0</v>
          </cell>
          <cell r="ED216">
            <v>0</v>
          </cell>
          <cell r="EF216">
            <v>0</v>
          </cell>
          <cell r="EG216">
            <v>0</v>
          </cell>
          <cell r="EH216">
            <v>0</v>
          </cell>
          <cell r="EJ216">
            <v>0</v>
          </cell>
          <cell r="EK216">
            <v>0</v>
          </cell>
          <cell r="EL216">
            <v>0</v>
          </cell>
          <cell r="EN216">
            <v>0</v>
          </cell>
          <cell r="EO216">
            <v>0</v>
          </cell>
          <cell r="EP216">
            <v>0</v>
          </cell>
          <cell r="ER216">
            <v>0</v>
          </cell>
          <cell r="ES216">
            <v>0</v>
          </cell>
          <cell r="ET216">
            <v>0</v>
          </cell>
          <cell r="EV216">
            <v>0</v>
          </cell>
          <cell r="EW216">
            <v>0</v>
          </cell>
          <cell r="EX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H216">
            <v>0</v>
          </cell>
          <cell r="FI216">
            <v>0</v>
          </cell>
          <cell r="FJ216">
            <v>0</v>
          </cell>
          <cell r="FL216">
            <v>0</v>
          </cell>
          <cell r="FM216">
            <v>0</v>
          </cell>
          <cell r="FN216">
            <v>0</v>
          </cell>
          <cell r="FP216">
            <v>0</v>
          </cell>
          <cell r="FQ216">
            <v>0</v>
          </cell>
          <cell r="FR216">
            <v>0</v>
          </cell>
          <cell r="FT216">
            <v>0</v>
          </cell>
          <cell r="FU216">
            <v>0</v>
          </cell>
          <cell r="FV216">
            <v>0</v>
          </cell>
          <cell r="FX216">
            <v>0</v>
          </cell>
          <cell r="FY216">
            <v>0</v>
          </cell>
          <cell r="FZ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J216">
            <v>0</v>
          </cell>
          <cell r="GK216">
            <v>0</v>
          </cell>
          <cell r="GL216">
            <v>0</v>
          </cell>
          <cell r="GN216">
            <v>0</v>
          </cell>
          <cell r="GO216">
            <v>0</v>
          </cell>
          <cell r="GP216">
            <v>0</v>
          </cell>
          <cell r="GR216">
            <v>0</v>
          </cell>
          <cell r="GS216">
            <v>0</v>
          </cell>
          <cell r="GT216">
            <v>0</v>
          </cell>
          <cell r="GV216">
            <v>0</v>
          </cell>
          <cell r="GW216">
            <v>0</v>
          </cell>
          <cell r="GX216">
            <v>0</v>
          </cell>
          <cell r="GZ216">
            <v>0</v>
          </cell>
          <cell r="HA216">
            <v>0</v>
          </cell>
          <cell r="HB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L216">
            <v>0</v>
          </cell>
          <cell r="HM216">
            <v>0</v>
          </cell>
          <cell r="HN216">
            <v>0</v>
          </cell>
          <cell r="HP216">
            <v>0</v>
          </cell>
          <cell r="HQ216">
            <v>0</v>
          </cell>
          <cell r="HR216">
            <v>0</v>
          </cell>
          <cell r="HT216">
            <v>0</v>
          </cell>
          <cell r="HU216">
            <v>0</v>
          </cell>
          <cell r="HV216">
            <v>0</v>
          </cell>
          <cell r="HX216">
            <v>0</v>
          </cell>
          <cell r="HY216">
            <v>0</v>
          </cell>
          <cell r="HZ216">
            <v>0</v>
          </cell>
          <cell r="IB216">
            <v>0</v>
          </cell>
          <cell r="IC216">
            <v>0</v>
          </cell>
          <cell r="ID216">
            <v>0</v>
          </cell>
          <cell r="IF216">
            <v>0</v>
          </cell>
          <cell r="IG216">
            <v>0</v>
          </cell>
          <cell r="IH216">
            <v>0</v>
          </cell>
          <cell r="IJ216">
            <v>0</v>
          </cell>
          <cell r="IK216">
            <v>0</v>
          </cell>
          <cell r="IL216">
            <v>0</v>
          </cell>
          <cell r="IN216">
            <v>0</v>
          </cell>
          <cell r="IO216">
            <v>0</v>
          </cell>
          <cell r="IP216">
            <v>0</v>
          </cell>
          <cell r="IR216">
            <v>0</v>
          </cell>
          <cell r="IS216">
            <v>0</v>
          </cell>
          <cell r="IT216">
            <v>0</v>
          </cell>
          <cell r="IV216">
            <v>0</v>
          </cell>
          <cell r="IW216">
            <v>0</v>
          </cell>
          <cell r="IX216">
            <v>0</v>
          </cell>
          <cell r="IZ216">
            <v>0</v>
          </cell>
          <cell r="JA216">
            <v>0</v>
          </cell>
          <cell r="JB216">
            <v>0</v>
          </cell>
          <cell r="JD216">
            <v>0</v>
          </cell>
          <cell r="JE216">
            <v>0</v>
          </cell>
          <cell r="JF216">
            <v>0</v>
          </cell>
          <cell r="JH216">
            <v>0</v>
          </cell>
          <cell r="JI216">
            <v>0</v>
          </cell>
          <cell r="JJ216">
            <v>0</v>
          </cell>
          <cell r="JL216">
            <v>0</v>
          </cell>
          <cell r="JM216">
            <v>0</v>
          </cell>
          <cell r="JN216">
            <v>0</v>
          </cell>
          <cell r="JP216" t="str">
            <v>Okay</v>
          </cell>
        </row>
        <row r="217">
          <cell r="C217" t="str">
            <v>2033/34</v>
          </cell>
          <cell r="D217" t="str">
            <v>Highways infrastructure</v>
          </cell>
          <cell r="F217">
            <v>3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N217">
            <v>0</v>
          </cell>
          <cell r="AO217">
            <v>0</v>
          </cell>
          <cell r="AP217">
            <v>0</v>
          </cell>
          <cell r="AR217">
            <v>0</v>
          </cell>
          <cell r="AS217">
            <v>0</v>
          </cell>
          <cell r="AT217">
            <v>0</v>
          </cell>
          <cell r="AV217">
            <v>0</v>
          </cell>
          <cell r="AW217">
            <v>0</v>
          </cell>
          <cell r="AX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0</v>
          </cell>
          <cell r="BJ217">
            <v>0</v>
          </cell>
          <cell r="BL217">
            <v>0</v>
          </cell>
          <cell r="BM217">
            <v>0</v>
          </cell>
          <cell r="BN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V217">
            <v>0</v>
          </cell>
          <cell r="BX217">
            <v>0</v>
          </cell>
          <cell r="BY217">
            <v>0</v>
          </cell>
          <cell r="BZ217">
            <v>0</v>
          </cell>
          <cell r="CB217">
            <v>0</v>
          </cell>
          <cell r="CC217">
            <v>0</v>
          </cell>
          <cell r="CD217">
            <v>0</v>
          </cell>
          <cell r="CF217">
            <v>0</v>
          </cell>
          <cell r="CG217">
            <v>0</v>
          </cell>
          <cell r="CH217">
            <v>0</v>
          </cell>
          <cell r="CJ217">
            <v>0</v>
          </cell>
          <cell r="CK217">
            <v>0</v>
          </cell>
          <cell r="CL217">
            <v>0</v>
          </cell>
          <cell r="CN217">
            <v>0</v>
          </cell>
          <cell r="CO217">
            <v>0</v>
          </cell>
          <cell r="CP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Z217">
            <v>0</v>
          </cell>
          <cell r="DA217">
            <v>0</v>
          </cell>
          <cell r="DB217">
            <v>0</v>
          </cell>
          <cell r="DD217">
            <v>0</v>
          </cell>
          <cell r="DE217">
            <v>30</v>
          </cell>
          <cell r="DF217">
            <v>0</v>
          </cell>
          <cell r="DH217">
            <v>0</v>
          </cell>
          <cell r="DI217">
            <v>29</v>
          </cell>
          <cell r="DJ217">
            <v>0</v>
          </cell>
          <cell r="DL217">
            <v>0</v>
          </cell>
          <cell r="DM217">
            <v>28</v>
          </cell>
          <cell r="DN217">
            <v>0</v>
          </cell>
          <cell r="DP217">
            <v>0</v>
          </cell>
          <cell r="DQ217">
            <v>27</v>
          </cell>
          <cell r="DR217">
            <v>0</v>
          </cell>
          <cell r="DT217">
            <v>0</v>
          </cell>
          <cell r="DU217">
            <v>26</v>
          </cell>
          <cell r="DV217">
            <v>0</v>
          </cell>
          <cell r="DX217">
            <v>0</v>
          </cell>
          <cell r="DY217">
            <v>25</v>
          </cell>
          <cell r="DZ217">
            <v>0</v>
          </cell>
          <cell r="EB217">
            <v>0</v>
          </cell>
          <cell r="EC217">
            <v>24</v>
          </cell>
          <cell r="ED217">
            <v>0</v>
          </cell>
          <cell r="EF217">
            <v>0</v>
          </cell>
          <cell r="EG217">
            <v>23</v>
          </cell>
          <cell r="EH217">
            <v>0</v>
          </cell>
          <cell r="EJ217">
            <v>0</v>
          </cell>
          <cell r="EK217">
            <v>22</v>
          </cell>
          <cell r="EL217">
            <v>0</v>
          </cell>
          <cell r="EN217">
            <v>0</v>
          </cell>
          <cell r="EO217">
            <v>21</v>
          </cell>
          <cell r="EP217">
            <v>0</v>
          </cell>
          <cell r="ER217">
            <v>0</v>
          </cell>
          <cell r="ES217">
            <v>20</v>
          </cell>
          <cell r="ET217">
            <v>0</v>
          </cell>
          <cell r="EV217">
            <v>0</v>
          </cell>
          <cell r="EW217">
            <v>19</v>
          </cell>
          <cell r="EX217">
            <v>0</v>
          </cell>
          <cell r="EZ217">
            <v>0</v>
          </cell>
          <cell r="FA217">
            <v>18</v>
          </cell>
          <cell r="FB217">
            <v>0</v>
          </cell>
          <cell r="FD217">
            <v>0</v>
          </cell>
          <cell r="FE217">
            <v>17</v>
          </cell>
          <cell r="FF217">
            <v>0</v>
          </cell>
          <cell r="FH217">
            <v>0</v>
          </cell>
          <cell r="FI217">
            <v>16</v>
          </cell>
          <cell r="FJ217">
            <v>0</v>
          </cell>
          <cell r="FL217">
            <v>0</v>
          </cell>
          <cell r="FM217">
            <v>15</v>
          </cell>
          <cell r="FN217">
            <v>0</v>
          </cell>
          <cell r="FP217">
            <v>0</v>
          </cell>
          <cell r="FQ217">
            <v>14</v>
          </cell>
          <cell r="FR217">
            <v>0</v>
          </cell>
          <cell r="FT217">
            <v>0</v>
          </cell>
          <cell r="FU217">
            <v>13</v>
          </cell>
          <cell r="FV217">
            <v>0</v>
          </cell>
          <cell r="FX217">
            <v>0</v>
          </cell>
          <cell r="FY217">
            <v>12</v>
          </cell>
          <cell r="FZ217">
            <v>0</v>
          </cell>
          <cell r="GB217">
            <v>0</v>
          </cell>
          <cell r="GC217">
            <v>11</v>
          </cell>
          <cell r="GD217">
            <v>0</v>
          </cell>
          <cell r="GF217">
            <v>0</v>
          </cell>
          <cell r="GG217">
            <v>10</v>
          </cell>
          <cell r="GH217">
            <v>0</v>
          </cell>
          <cell r="GJ217">
            <v>0</v>
          </cell>
          <cell r="GK217">
            <v>9</v>
          </cell>
          <cell r="GL217">
            <v>0</v>
          </cell>
          <cell r="GN217">
            <v>0</v>
          </cell>
          <cell r="GO217">
            <v>8</v>
          </cell>
          <cell r="GP217">
            <v>0</v>
          </cell>
          <cell r="GR217">
            <v>0</v>
          </cell>
          <cell r="GS217">
            <v>7</v>
          </cell>
          <cell r="GT217">
            <v>0</v>
          </cell>
          <cell r="GV217">
            <v>0</v>
          </cell>
          <cell r="GW217">
            <v>6</v>
          </cell>
          <cell r="GX217">
            <v>0</v>
          </cell>
          <cell r="GZ217">
            <v>0</v>
          </cell>
          <cell r="HA217">
            <v>5</v>
          </cell>
          <cell r="HB217">
            <v>0</v>
          </cell>
          <cell r="HD217">
            <v>0</v>
          </cell>
          <cell r="HE217">
            <v>4</v>
          </cell>
          <cell r="HF217">
            <v>0</v>
          </cell>
          <cell r="HH217">
            <v>0</v>
          </cell>
          <cell r="HI217">
            <v>3</v>
          </cell>
          <cell r="HJ217">
            <v>0</v>
          </cell>
          <cell r="HL217">
            <v>0</v>
          </cell>
          <cell r="HM217">
            <v>2</v>
          </cell>
          <cell r="HN217">
            <v>0</v>
          </cell>
          <cell r="HP217">
            <v>0</v>
          </cell>
          <cell r="HQ217">
            <v>1</v>
          </cell>
          <cell r="HR217">
            <v>0</v>
          </cell>
          <cell r="HT217">
            <v>0</v>
          </cell>
          <cell r="HU217">
            <v>0</v>
          </cell>
          <cell r="HV217">
            <v>0</v>
          </cell>
          <cell r="HX217">
            <v>0</v>
          </cell>
          <cell r="HY217">
            <v>0</v>
          </cell>
          <cell r="HZ217">
            <v>0</v>
          </cell>
          <cell r="IB217">
            <v>0</v>
          </cell>
          <cell r="IC217">
            <v>0</v>
          </cell>
          <cell r="ID217">
            <v>0</v>
          </cell>
          <cell r="IF217">
            <v>0</v>
          </cell>
          <cell r="IG217">
            <v>0</v>
          </cell>
          <cell r="IH217">
            <v>0</v>
          </cell>
          <cell r="IJ217">
            <v>0</v>
          </cell>
          <cell r="IK217">
            <v>0</v>
          </cell>
          <cell r="IL217">
            <v>0</v>
          </cell>
          <cell r="IN217">
            <v>0</v>
          </cell>
          <cell r="IO217">
            <v>0</v>
          </cell>
          <cell r="IP217">
            <v>0</v>
          </cell>
          <cell r="IR217">
            <v>0</v>
          </cell>
          <cell r="IS217">
            <v>0</v>
          </cell>
          <cell r="IT217">
            <v>0</v>
          </cell>
          <cell r="IV217">
            <v>0</v>
          </cell>
          <cell r="IW217">
            <v>0</v>
          </cell>
          <cell r="IX217">
            <v>0</v>
          </cell>
          <cell r="IZ217">
            <v>0</v>
          </cell>
          <cell r="JA217">
            <v>0</v>
          </cell>
          <cell r="JB217">
            <v>0</v>
          </cell>
          <cell r="JD217">
            <v>0</v>
          </cell>
          <cell r="JE217">
            <v>0</v>
          </cell>
          <cell r="JF217">
            <v>0</v>
          </cell>
          <cell r="JH217">
            <v>0</v>
          </cell>
          <cell r="JI217">
            <v>0</v>
          </cell>
          <cell r="JJ217">
            <v>0</v>
          </cell>
          <cell r="JL217">
            <v>0</v>
          </cell>
          <cell r="JM217">
            <v>0</v>
          </cell>
          <cell r="JN217">
            <v>0</v>
          </cell>
          <cell r="JP217" t="str">
            <v>Okay</v>
          </cell>
        </row>
        <row r="218">
          <cell r="C218" t="str">
            <v>2033/34</v>
          </cell>
          <cell r="D218" t="str">
            <v>Land</v>
          </cell>
          <cell r="F218">
            <v>5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O218">
            <v>0</v>
          </cell>
          <cell r="AP218">
            <v>0</v>
          </cell>
          <cell r="AR218">
            <v>0</v>
          </cell>
          <cell r="AS218">
            <v>0</v>
          </cell>
          <cell r="AT218">
            <v>0</v>
          </cell>
          <cell r="AV218">
            <v>0</v>
          </cell>
          <cell r="AW218">
            <v>0</v>
          </cell>
          <cell r="AX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0</v>
          </cell>
          <cell r="BE218">
            <v>0</v>
          </cell>
          <cell r="BF218">
            <v>0</v>
          </cell>
          <cell r="BH218">
            <v>0</v>
          </cell>
          <cell r="BI218">
            <v>0</v>
          </cell>
          <cell r="BJ218">
            <v>0</v>
          </cell>
          <cell r="BL218">
            <v>0</v>
          </cell>
          <cell r="BM218">
            <v>0</v>
          </cell>
          <cell r="BN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0</v>
          </cell>
          <cell r="CB218">
            <v>0</v>
          </cell>
          <cell r="CC218">
            <v>0</v>
          </cell>
          <cell r="CD218">
            <v>0</v>
          </cell>
          <cell r="CF218">
            <v>0</v>
          </cell>
          <cell r="CG218">
            <v>0</v>
          </cell>
          <cell r="CH218">
            <v>0</v>
          </cell>
          <cell r="CJ218">
            <v>0</v>
          </cell>
          <cell r="CK218">
            <v>0</v>
          </cell>
          <cell r="CL218">
            <v>0</v>
          </cell>
          <cell r="CN218">
            <v>0</v>
          </cell>
          <cell r="CO218">
            <v>0</v>
          </cell>
          <cell r="CP218">
            <v>0</v>
          </cell>
          <cell r="CR218">
            <v>0</v>
          </cell>
          <cell r="CS218">
            <v>0</v>
          </cell>
          <cell r="CT218">
            <v>0</v>
          </cell>
          <cell r="CV218">
            <v>0</v>
          </cell>
          <cell r="CW218">
            <v>0</v>
          </cell>
          <cell r="CX218">
            <v>0</v>
          </cell>
          <cell r="CZ218">
            <v>0</v>
          </cell>
          <cell r="DA218">
            <v>0</v>
          </cell>
          <cell r="DB218">
            <v>0</v>
          </cell>
          <cell r="DD218">
            <v>0</v>
          </cell>
          <cell r="DE218">
            <v>50</v>
          </cell>
          <cell r="DF218">
            <v>0</v>
          </cell>
          <cell r="DH218">
            <v>0</v>
          </cell>
          <cell r="DI218">
            <v>49</v>
          </cell>
          <cell r="DJ218">
            <v>0</v>
          </cell>
          <cell r="DL218">
            <v>0</v>
          </cell>
          <cell r="DM218">
            <v>48</v>
          </cell>
          <cell r="DN218">
            <v>0</v>
          </cell>
          <cell r="DP218">
            <v>0</v>
          </cell>
          <cell r="DQ218">
            <v>47</v>
          </cell>
          <cell r="DR218">
            <v>0</v>
          </cell>
          <cell r="DT218">
            <v>0</v>
          </cell>
          <cell r="DU218">
            <v>46</v>
          </cell>
          <cell r="DV218">
            <v>0</v>
          </cell>
          <cell r="DX218">
            <v>0</v>
          </cell>
          <cell r="DY218">
            <v>45</v>
          </cell>
          <cell r="DZ218">
            <v>0</v>
          </cell>
          <cell r="EB218">
            <v>0</v>
          </cell>
          <cell r="EC218">
            <v>44</v>
          </cell>
          <cell r="ED218">
            <v>0</v>
          </cell>
          <cell r="EF218">
            <v>0</v>
          </cell>
          <cell r="EG218">
            <v>43</v>
          </cell>
          <cell r="EH218">
            <v>0</v>
          </cell>
          <cell r="EJ218">
            <v>0</v>
          </cell>
          <cell r="EK218">
            <v>42</v>
          </cell>
          <cell r="EL218">
            <v>0</v>
          </cell>
          <cell r="EN218">
            <v>0</v>
          </cell>
          <cell r="EO218">
            <v>41</v>
          </cell>
          <cell r="EP218">
            <v>0</v>
          </cell>
          <cell r="ER218">
            <v>0</v>
          </cell>
          <cell r="ES218">
            <v>40</v>
          </cell>
          <cell r="ET218">
            <v>0</v>
          </cell>
          <cell r="EV218">
            <v>0</v>
          </cell>
          <cell r="EW218">
            <v>39</v>
          </cell>
          <cell r="EX218">
            <v>0</v>
          </cell>
          <cell r="EZ218">
            <v>0</v>
          </cell>
          <cell r="FA218">
            <v>38</v>
          </cell>
          <cell r="FB218">
            <v>0</v>
          </cell>
          <cell r="FD218">
            <v>0</v>
          </cell>
          <cell r="FE218">
            <v>37</v>
          </cell>
          <cell r="FF218">
            <v>0</v>
          </cell>
          <cell r="FH218">
            <v>0</v>
          </cell>
          <cell r="FI218">
            <v>36</v>
          </cell>
          <cell r="FJ218">
            <v>0</v>
          </cell>
          <cell r="FL218">
            <v>0</v>
          </cell>
          <cell r="FM218">
            <v>35</v>
          </cell>
          <cell r="FN218">
            <v>0</v>
          </cell>
          <cell r="FP218">
            <v>0</v>
          </cell>
          <cell r="FQ218">
            <v>34</v>
          </cell>
          <cell r="FR218">
            <v>0</v>
          </cell>
          <cell r="FT218">
            <v>0</v>
          </cell>
          <cell r="FU218">
            <v>33</v>
          </cell>
          <cell r="FV218">
            <v>0</v>
          </cell>
          <cell r="FX218">
            <v>0</v>
          </cell>
          <cell r="FY218">
            <v>32</v>
          </cell>
          <cell r="FZ218">
            <v>0</v>
          </cell>
          <cell r="GB218">
            <v>0</v>
          </cell>
          <cell r="GC218">
            <v>31</v>
          </cell>
          <cell r="GD218">
            <v>0</v>
          </cell>
          <cell r="GF218">
            <v>0</v>
          </cell>
          <cell r="GG218">
            <v>30</v>
          </cell>
          <cell r="GH218">
            <v>0</v>
          </cell>
          <cell r="GJ218">
            <v>0</v>
          </cell>
          <cell r="GK218">
            <v>29</v>
          </cell>
          <cell r="GL218">
            <v>0</v>
          </cell>
          <cell r="GN218">
            <v>0</v>
          </cell>
          <cell r="GO218">
            <v>28</v>
          </cell>
          <cell r="GP218">
            <v>0</v>
          </cell>
          <cell r="GR218">
            <v>0</v>
          </cell>
          <cell r="GS218">
            <v>27</v>
          </cell>
          <cell r="GT218">
            <v>0</v>
          </cell>
          <cell r="GV218">
            <v>0</v>
          </cell>
          <cell r="GW218">
            <v>26</v>
          </cell>
          <cell r="GX218">
            <v>0</v>
          </cell>
          <cell r="GZ218">
            <v>0</v>
          </cell>
          <cell r="HA218">
            <v>25</v>
          </cell>
          <cell r="HB218">
            <v>0</v>
          </cell>
          <cell r="HD218">
            <v>0</v>
          </cell>
          <cell r="HE218">
            <v>24</v>
          </cell>
          <cell r="HF218">
            <v>0</v>
          </cell>
          <cell r="HH218">
            <v>0</v>
          </cell>
          <cell r="HI218">
            <v>23</v>
          </cell>
          <cell r="HJ218">
            <v>0</v>
          </cell>
          <cell r="HL218">
            <v>0</v>
          </cell>
          <cell r="HM218">
            <v>22</v>
          </cell>
          <cell r="HN218">
            <v>0</v>
          </cell>
          <cell r="HP218">
            <v>0</v>
          </cell>
          <cell r="HQ218">
            <v>21</v>
          </cell>
          <cell r="HR218">
            <v>0</v>
          </cell>
          <cell r="HT218">
            <v>0</v>
          </cell>
          <cell r="HU218">
            <v>20</v>
          </cell>
          <cell r="HV218">
            <v>0</v>
          </cell>
          <cell r="HX218">
            <v>0</v>
          </cell>
          <cell r="HY218">
            <v>19</v>
          </cell>
          <cell r="HZ218">
            <v>0</v>
          </cell>
          <cell r="IB218">
            <v>0</v>
          </cell>
          <cell r="IC218">
            <v>18</v>
          </cell>
          <cell r="ID218">
            <v>0</v>
          </cell>
          <cell r="IF218">
            <v>0</v>
          </cell>
          <cell r="IG218">
            <v>17</v>
          </cell>
          <cell r="IH218">
            <v>0</v>
          </cell>
          <cell r="IJ218">
            <v>0</v>
          </cell>
          <cell r="IK218">
            <v>16</v>
          </cell>
          <cell r="IL218">
            <v>0</v>
          </cell>
          <cell r="IN218">
            <v>0</v>
          </cell>
          <cell r="IO218">
            <v>15</v>
          </cell>
          <cell r="IP218">
            <v>0</v>
          </cell>
          <cell r="IR218">
            <v>0</v>
          </cell>
          <cell r="IS218">
            <v>14</v>
          </cell>
          <cell r="IT218">
            <v>0</v>
          </cell>
          <cell r="IV218">
            <v>0</v>
          </cell>
          <cell r="IW218">
            <v>13</v>
          </cell>
          <cell r="IX218">
            <v>0</v>
          </cell>
          <cell r="IZ218">
            <v>0</v>
          </cell>
          <cell r="JA218">
            <v>12</v>
          </cell>
          <cell r="JB218">
            <v>0</v>
          </cell>
          <cell r="JD218">
            <v>0</v>
          </cell>
          <cell r="JE218">
            <v>11</v>
          </cell>
          <cell r="JF218">
            <v>0</v>
          </cell>
          <cell r="JH218">
            <v>0</v>
          </cell>
          <cell r="JI218">
            <v>10</v>
          </cell>
          <cell r="JJ218">
            <v>0</v>
          </cell>
          <cell r="JL218">
            <v>0</v>
          </cell>
          <cell r="JM218">
            <v>9</v>
          </cell>
          <cell r="JN218">
            <v>0</v>
          </cell>
          <cell r="JP218" t="str">
            <v>Okay</v>
          </cell>
        </row>
        <row r="219">
          <cell r="C219" t="str">
            <v>2033/34</v>
          </cell>
          <cell r="D219" t="str">
            <v>Buildings</v>
          </cell>
          <cell r="F219">
            <v>3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N219">
            <v>0</v>
          </cell>
          <cell r="AO219">
            <v>0</v>
          </cell>
          <cell r="AP219">
            <v>0</v>
          </cell>
          <cell r="AR219">
            <v>0</v>
          </cell>
          <cell r="AS219">
            <v>0</v>
          </cell>
          <cell r="AT219">
            <v>0</v>
          </cell>
          <cell r="AV219">
            <v>0</v>
          </cell>
          <cell r="AW219">
            <v>0</v>
          </cell>
          <cell r="AX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0</v>
          </cell>
          <cell r="BE219">
            <v>0</v>
          </cell>
          <cell r="BF219">
            <v>0</v>
          </cell>
          <cell r="BH219">
            <v>0</v>
          </cell>
          <cell r="BI219">
            <v>0</v>
          </cell>
          <cell r="BJ219">
            <v>0</v>
          </cell>
          <cell r="BL219">
            <v>0</v>
          </cell>
          <cell r="BM219">
            <v>0</v>
          </cell>
          <cell r="BN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B219">
            <v>0</v>
          </cell>
          <cell r="CC219">
            <v>0</v>
          </cell>
          <cell r="CD219">
            <v>0</v>
          </cell>
          <cell r="CF219">
            <v>0</v>
          </cell>
          <cell r="CG219">
            <v>0</v>
          </cell>
          <cell r="CH219">
            <v>0</v>
          </cell>
          <cell r="CJ219">
            <v>0</v>
          </cell>
          <cell r="CK219">
            <v>0</v>
          </cell>
          <cell r="CL219">
            <v>0</v>
          </cell>
          <cell r="CN219">
            <v>0</v>
          </cell>
          <cell r="CO219">
            <v>0</v>
          </cell>
          <cell r="CP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0</v>
          </cell>
          <cell r="DA219">
            <v>0</v>
          </cell>
          <cell r="DB219">
            <v>0</v>
          </cell>
          <cell r="DD219">
            <v>0</v>
          </cell>
          <cell r="DE219">
            <v>35</v>
          </cell>
          <cell r="DF219">
            <v>0</v>
          </cell>
          <cell r="DH219">
            <v>0</v>
          </cell>
          <cell r="DI219">
            <v>34</v>
          </cell>
          <cell r="DJ219">
            <v>0</v>
          </cell>
          <cell r="DL219">
            <v>0</v>
          </cell>
          <cell r="DM219">
            <v>33</v>
          </cell>
          <cell r="DN219">
            <v>0</v>
          </cell>
          <cell r="DP219">
            <v>0</v>
          </cell>
          <cell r="DQ219">
            <v>32</v>
          </cell>
          <cell r="DR219">
            <v>0</v>
          </cell>
          <cell r="DT219">
            <v>0</v>
          </cell>
          <cell r="DU219">
            <v>31</v>
          </cell>
          <cell r="DV219">
            <v>0</v>
          </cell>
          <cell r="DX219">
            <v>0</v>
          </cell>
          <cell r="DY219">
            <v>30</v>
          </cell>
          <cell r="DZ219">
            <v>0</v>
          </cell>
          <cell r="EB219">
            <v>0</v>
          </cell>
          <cell r="EC219">
            <v>29</v>
          </cell>
          <cell r="ED219">
            <v>0</v>
          </cell>
          <cell r="EF219">
            <v>0</v>
          </cell>
          <cell r="EG219">
            <v>28</v>
          </cell>
          <cell r="EH219">
            <v>0</v>
          </cell>
          <cell r="EJ219">
            <v>0</v>
          </cell>
          <cell r="EK219">
            <v>27</v>
          </cell>
          <cell r="EL219">
            <v>0</v>
          </cell>
          <cell r="EN219">
            <v>0</v>
          </cell>
          <cell r="EO219">
            <v>26</v>
          </cell>
          <cell r="EP219">
            <v>0</v>
          </cell>
          <cell r="ER219">
            <v>0</v>
          </cell>
          <cell r="ES219">
            <v>25</v>
          </cell>
          <cell r="ET219">
            <v>0</v>
          </cell>
          <cell r="EV219">
            <v>0</v>
          </cell>
          <cell r="EW219">
            <v>24</v>
          </cell>
          <cell r="EX219">
            <v>0</v>
          </cell>
          <cell r="EZ219">
            <v>0</v>
          </cell>
          <cell r="FA219">
            <v>23</v>
          </cell>
          <cell r="FB219">
            <v>0</v>
          </cell>
          <cell r="FD219">
            <v>0</v>
          </cell>
          <cell r="FE219">
            <v>22</v>
          </cell>
          <cell r="FF219">
            <v>0</v>
          </cell>
          <cell r="FH219">
            <v>0</v>
          </cell>
          <cell r="FI219">
            <v>21</v>
          </cell>
          <cell r="FJ219">
            <v>0</v>
          </cell>
          <cell r="FL219">
            <v>0</v>
          </cell>
          <cell r="FM219">
            <v>20</v>
          </cell>
          <cell r="FN219">
            <v>0</v>
          </cell>
          <cell r="FP219">
            <v>0</v>
          </cell>
          <cell r="FQ219">
            <v>19</v>
          </cell>
          <cell r="FR219">
            <v>0</v>
          </cell>
          <cell r="FT219">
            <v>0</v>
          </cell>
          <cell r="FU219">
            <v>18</v>
          </cell>
          <cell r="FV219">
            <v>0</v>
          </cell>
          <cell r="FX219">
            <v>0</v>
          </cell>
          <cell r="FY219">
            <v>17</v>
          </cell>
          <cell r="FZ219">
            <v>0</v>
          </cell>
          <cell r="GB219">
            <v>0</v>
          </cell>
          <cell r="GC219">
            <v>16</v>
          </cell>
          <cell r="GD219">
            <v>0</v>
          </cell>
          <cell r="GF219">
            <v>0</v>
          </cell>
          <cell r="GG219">
            <v>15</v>
          </cell>
          <cell r="GH219">
            <v>0</v>
          </cell>
          <cell r="GJ219">
            <v>0</v>
          </cell>
          <cell r="GK219">
            <v>14</v>
          </cell>
          <cell r="GL219">
            <v>0</v>
          </cell>
          <cell r="GN219">
            <v>0</v>
          </cell>
          <cell r="GO219">
            <v>13</v>
          </cell>
          <cell r="GP219">
            <v>0</v>
          </cell>
          <cell r="GR219">
            <v>0</v>
          </cell>
          <cell r="GS219">
            <v>12</v>
          </cell>
          <cell r="GT219">
            <v>0</v>
          </cell>
          <cell r="GV219">
            <v>0</v>
          </cell>
          <cell r="GW219">
            <v>11</v>
          </cell>
          <cell r="GX219">
            <v>0</v>
          </cell>
          <cell r="GZ219">
            <v>0</v>
          </cell>
          <cell r="HA219">
            <v>10</v>
          </cell>
          <cell r="HB219">
            <v>0</v>
          </cell>
          <cell r="HD219">
            <v>0</v>
          </cell>
          <cell r="HE219">
            <v>9</v>
          </cell>
          <cell r="HF219">
            <v>0</v>
          </cell>
          <cell r="HH219">
            <v>0</v>
          </cell>
          <cell r="HI219">
            <v>8</v>
          </cell>
          <cell r="HJ219">
            <v>0</v>
          </cell>
          <cell r="HL219">
            <v>0</v>
          </cell>
          <cell r="HM219">
            <v>7</v>
          </cell>
          <cell r="HN219">
            <v>0</v>
          </cell>
          <cell r="HP219">
            <v>0</v>
          </cell>
          <cell r="HQ219">
            <v>6</v>
          </cell>
          <cell r="HR219">
            <v>0</v>
          </cell>
          <cell r="HT219">
            <v>0</v>
          </cell>
          <cell r="HU219">
            <v>5</v>
          </cell>
          <cell r="HV219">
            <v>0</v>
          </cell>
          <cell r="HX219">
            <v>0</v>
          </cell>
          <cell r="HY219">
            <v>4</v>
          </cell>
          <cell r="HZ219">
            <v>0</v>
          </cell>
          <cell r="IB219">
            <v>0</v>
          </cell>
          <cell r="IC219">
            <v>3</v>
          </cell>
          <cell r="ID219">
            <v>0</v>
          </cell>
          <cell r="IF219">
            <v>0</v>
          </cell>
          <cell r="IG219">
            <v>2</v>
          </cell>
          <cell r="IH219">
            <v>0</v>
          </cell>
          <cell r="IJ219">
            <v>0</v>
          </cell>
          <cell r="IK219">
            <v>1</v>
          </cell>
          <cell r="IL219">
            <v>0</v>
          </cell>
          <cell r="IN219">
            <v>0</v>
          </cell>
          <cell r="IO219">
            <v>0</v>
          </cell>
          <cell r="IP219">
            <v>0</v>
          </cell>
          <cell r="IR219">
            <v>0</v>
          </cell>
          <cell r="IS219">
            <v>0</v>
          </cell>
          <cell r="IT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D219">
            <v>0</v>
          </cell>
          <cell r="JE219">
            <v>0</v>
          </cell>
          <cell r="JF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0</v>
          </cell>
          <cell r="JM219">
            <v>0</v>
          </cell>
          <cell r="JN219">
            <v>0</v>
          </cell>
          <cell r="JP219" t="str">
            <v>Okay</v>
          </cell>
        </row>
        <row r="221">
          <cell r="C221" t="str">
            <v>2033/34</v>
          </cell>
          <cell r="D221" t="str">
            <v>Total</v>
          </cell>
          <cell r="E221">
            <v>0</v>
          </cell>
          <cell r="H221">
            <v>0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0</v>
          </cell>
          <cell r="X221">
            <v>0</v>
          </cell>
          <cell r="Z221">
            <v>0</v>
          </cell>
          <cell r="AB221">
            <v>0</v>
          </cell>
          <cell r="AD221">
            <v>0</v>
          </cell>
          <cell r="AF221">
            <v>0</v>
          </cell>
          <cell r="AH221">
            <v>0</v>
          </cell>
          <cell r="AJ221">
            <v>0</v>
          </cell>
          <cell r="AL221">
            <v>0</v>
          </cell>
          <cell r="AN221">
            <v>0</v>
          </cell>
          <cell r="AP221">
            <v>0</v>
          </cell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0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  <cell r="BL221">
            <v>0</v>
          </cell>
          <cell r="BN221">
            <v>0</v>
          </cell>
          <cell r="BP221">
            <v>0</v>
          </cell>
          <cell r="BR221">
            <v>0</v>
          </cell>
          <cell r="BT221">
            <v>0</v>
          </cell>
          <cell r="BV221">
            <v>0</v>
          </cell>
          <cell r="BX221">
            <v>0</v>
          </cell>
          <cell r="BZ221">
            <v>0</v>
          </cell>
          <cell r="CB221">
            <v>0</v>
          </cell>
          <cell r="CD221">
            <v>0</v>
          </cell>
          <cell r="CF221">
            <v>0</v>
          </cell>
          <cell r="CH221">
            <v>0</v>
          </cell>
          <cell r="CJ221">
            <v>0</v>
          </cell>
          <cell r="CL221">
            <v>0</v>
          </cell>
          <cell r="CN221">
            <v>0</v>
          </cell>
          <cell r="CP221">
            <v>0</v>
          </cell>
          <cell r="CR221">
            <v>0</v>
          </cell>
          <cell r="CT221">
            <v>0</v>
          </cell>
          <cell r="CV221">
            <v>0</v>
          </cell>
          <cell r="CX221">
            <v>0</v>
          </cell>
          <cell r="CZ221">
            <v>0</v>
          </cell>
          <cell r="DB221">
            <v>0</v>
          </cell>
          <cell r="DD221">
            <v>0</v>
          </cell>
          <cell r="DF221">
            <v>0</v>
          </cell>
          <cell r="DH221">
            <v>0</v>
          </cell>
          <cell r="DJ221">
            <v>0</v>
          </cell>
          <cell r="DL221">
            <v>0</v>
          </cell>
          <cell r="DN221">
            <v>0</v>
          </cell>
          <cell r="DP221">
            <v>0</v>
          </cell>
          <cell r="DR221">
            <v>0</v>
          </cell>
          <cell r="DT221">
            <v>0</v>
          </cell>
          <cell r="DV221">
            <v>0</v>
          </cell>
          <cell r="DX221">
            <v>0</v>
          </cell>
          <cell r="DZ221">
            <v>0</v>
          </cell>
          <cell r="EB221">
            <v>0</v>
          </cell>
          <cell r="ED221">
            <v>0</v>
          </cell>
          <cell r="EF221">
            <v>0</v>
          </cell>
          <cell r="EH221">
            <v>0</v>
          </cell>
          <cell r="EJ221">
            <v>0</v>
          </cell>
          <cell r="EL221">
            <v>0</v>
          </cell>
          <cell r="EN221">
            <v>0</v>
          </cell>
          <cell r="EP221">
            <v>0</v>
          </cell>
          <cell r="ER221">
            <v>0</v>
          </cell>
          <cell r="ET221">
            <v>0</v>
          </cell>
          <cell r="EV221">
            <v>0</v>
          </cell>
          <cell r="EX221">
            <v>0</v>
          </cell>
          <cell r="EZ221">
            <v>0</v>
          </cell>
          <cell r="FB221">
            <v>0</v>
          </cell>
          <cell r="FD221">
            <v>0</v>
          </cell>
          <cell r="FF221">
            <v>0</v>
          </cell>
          <cell r="FH221">
            <v>0</v>
          </cell>
          <cell r="FJ221">
            <v>0</v>
          </cell>
          <cell r="FL221">
            <v>0</v>
          </cell>
          <cell r="FN221">
            <v>0</v>
          </cell>
          <cell r="FP221">
            <v>0</v>
          </cell>
          <cell r="FR221">
            <v>0</v>
          </cell>
          <cell r="FT221">
            <v>0</v>
          </cell>
          <cell r="FV221">
            <v>0</v>
          </cell>
          <cell r="FX221">
            <v>0</v>
          </cell>
          <cell r="FZ221">
            <v>0</v>
          </cell>
          <cell r="GB221">
            <v>0</v>
          </cell>
          <cell r="GD221">
            <v>0</v>
          </cell>
          <cell r="GF221">
            <v>0</v>
          </cell>
          <cell r="GH221">
            <v>0</v>
          </cell>
          <cell r="GJ221">
            <v>0</v>
          </cell>
          <cell r="GL221">
            <v>0</v>
          </cell>
          <cell r="GN221">
            <v>0</v>
          </cell>
          <cell r="GP221">
            <v>0</v>
          </cell>
          <cell r="GR221">
            <v>0</v>
          </cell>
          <cell r="GT221">
            <v>0</v>
          </cell>
          <cell r="GV221">
            <v>0</v>
          </cell>
          <cell r="GX221">
            <v>0</v>
          </cell>
          <cell r="GZ221">
            <v>0</v>
          </cell>
          <cell r="HB221">
            <v>0</v>
          </cell>
          <cell r="HD221">
            <v>0</v>
          </cell>
          <cell r="HF221">
            <v>0</v>
          </cell>
          <cell r="HH221">
            <v>0</v>
          </cell>
          <cell r="HJ221">
            <v>0</v>
          </cell>
          <cell r="HL221">
            <v>0</v>
          </cell>
          <cell r="HN221">
            <v>0</v>
          </cell>
          <cell r="HP221">
            <v>0</v>
          </cell>
          <cell r="HR221">
            <v>0</v>
          </cell>
          <cell r="HT221">
            <v>0</v>
          </cell>
          <cell r="HV221">
            <v>0</v>
          </cell>
          <cell r="HX221">
            <v>0</v>
          </cell>
          <cell r="HZ221">
            <v>0</v>
          </cell>
          <cell r="IB221">
            <v>0</v>
          </cell>
          <cell r="ID221">
            <v>0</v>
          </cell>
          <cell r="IF221">
            <v>0</v>
          </cell>
          <cell r="IH221">
            <v>0</v>
          </cell>
          <cell r="IJ221">
            <v>0</v>
          </cell>
          <cell r="IL221">
            <v>0</v>
          </cell>
          <cell r="IN221">
            <v>0</v>
          </cell>
          <cell r="IP221">
            <v>0</v>
          </cell>
          <cell r="IR221">
            <v>0</v>
          </cell>
          <cell r="IT221">
            <v>0</v>
          </cell>
          <cell r="IV221">
            <v>0</v>
          </cell>
          <cell r="IX221">
            <v>0</v>
          </cell>
          <cell r="IZ221">
            <v>0</v>
          </cell>
          <cell r="JB221">
            <v>0</v>
          </cell>
          <cell r="JD221">
            <v>0</v>
          </cell>
          <cell r="JF221">
            <v>0</v>
          </cell>
          <cell r="JH221">
            <v>0</v>
          </cell>
          <cell r="JJ221">
            <v>0</v>
          </cell>
          <cell r="JL221">
            <v>0</v>
          </cell>
          <cell r="JN221">
            <v>0</v>
          </cell>
        </row>
        <row r="223">
          <cell r="C223" t="str">
            <v>2034/35</v>
          </cell>
          <cell r="D223" t="str">
            <v>IT equipment / VPE</v>
          </cell>
          <cell r="F223">
            <v>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N223">
            <v>0</v>
          </cell>
          <cell r="AO223">
            <v>0</v>
          </cell>
          <cell r="AP223">
            <v>0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AZ223">
            <v>0</v>
          </cell>
          <cell r="BA223">
            <v>0</v>
          </cell>
          <cell r="BB223">
            <v>0</v>
          </cell>
          <cell r="BD223">
            <v>0</v>
          </cell>
          <cell r="BE223">
            <v>0</v>
          </cell>
          <cell r="BF223">
            <v>0</v>
          </cell>
          <cell r="BH223">
            <v>0</v>
          </cell>
          <cell r="BI223">
            <v>0</v>
          </cell>
          <cell r="BJ223">
            <v>0</v>
          </cell>
          <cell r="BL223">
            <v>0</v>
          </cell>
          <cell r="BM223">
            <v>0</v>
          </cell>
          <cell r="BN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  <cell r="BU223">
            <v>0</v>
          </cell>
          <cell r="BV223">
            <v>0</v>
          </cell>
          <cell r="BX223">
            <v>0</v>
          </cell>
          <cell r="BY223">
            <v>0</v>
          </cell>
          <cell r="BZ223">
            <v>0</v>
          </cell>
          <cell r="CB223">
            <v>0</v>
          </cell>
          <cell r="CC223">
            <v>0</v>
          </cell>
          <cell r="CD223">
            <v>0</v>
          </cell>
          <cell r="CF223">
            <v>0</v>
          </cell>
          <cell r="CG223">
            <v>0</v>
          </cell>
          <cell r="CH223">
            <v>0</v>
          </cell>
          <cell r="CJ223">
            <v>0</v>
          </cell>
          <cell r="CK223">
            <v>0</v>
          </cell>
          <cell r="CL223">
            <v>0</v>
          </cell>
          <cell r="CN223">
            <v>0</v>
          </cell>
          <cell r="CO223">
            <v>0</v>
          </cell>
          <cell r="CP223">
            <v>0</v>
          </cell>
          <cell r="CR223">
            <v>0</v>
          </cell>
          <cell r="CS223">
            <v>0</v>
          </cell>
          <cell r="CT223">
            <v>0</v>
          </cell>
          <cell r="CV223">
            <v>0</v>
          </cell>
          <cell r="CW223">
            <v>0</v>
          </cell>
          <cell r="CX223">
            <v>0</v>
          </cell>
          <cell r="CZ223">
            <v>0</v>
          </cell>
          <cell r="DA223">
            <v>0</v>
          </cell>
          <cell r="DB223">
            <v>0</v>
          </cell>
          <cell r="DD223">
            <v>0</v>
          </cell>
          <cell r="DE223">
            <v>0</v>
          </cell>
          <cell r="DF223">
            <v>0</v>
          </cell>
          <cell r="DH223">
            <v>0</v>
          </cell>
          <cell r="DI223">
            <v>5</v>
          </cell>
          <cell r="DJ223">
            <v>0</v>
          </cell>
          <cell r="DL223">
            <v>0</v>
          </cell>
          <cell r="DM223">
            <v>4</v>
          </cell>
          <cell r="DN223">
            <v>0</v>
          </cell>
          <cell r="DP223">
            <v>0</v>
          </cell>
          <cell r="DQ223">
            <v>3</v>
          </cell>
          <cell r="DR223">
            <v>0</v>
          </cell>
          <cell r="DT223">
            <v>0</v>
          </cell>
          <cell r="DU223">
            <v>2</v>
          </cell>
          <cell r="DV223">
            <v>0</v>
          </cell>
          <cell r="DX223">
            <v>0</v>
          </cell>
          <cell r="DY223">
            <v>1</v>
          </cell>
          <cell r="DZ223">
            <v>0</v>
          </cell>
          <cell r="EB223">
            <v>0</v>
          </cell>
          <cell r="EC223">
            <v>0</v>
          </cell>
          <cell r="ED223">
            <v>0</v>
          </cell>
          <cell r="EF223">
            <v>0</v>
          </cell>
          <cell r="EG223">
            <v>0</v>
          </cell>
          <cell r="EH223">
            <v>0</v>
          </cell>
          <cell r="EJ223">
            <v>0</v>
          </cell>
          <cell r="EK223">
            <v>0</v>
          </cell>
          <cell r="EL223">
            <v>0</v>
          </cell>
          <cell r="EN223">
            <v>0</v>
          </cell>
          <cell r="EO223">
            <v>0</v>
          </cell>
          <cell r="EP223">
            <v>0</v>
          </cell>
          <cell r="ER223">
            <v>0</v>
          </cell>
          <cell r="ES223">
            <v>0</v>
          </cell>
          <cell r="ET223">
            <v>0</v>
          </cell>
          <cell r="EV223">
            <v>0</v>
          </cell>
          <cell r="EW223">
            <v>0</v>
          </cell>
          <cell r="EX223">
            <v>0</v>
          </cell>
          <cell r="EZ223">
            <v>0</v>
          </cell>
          <cell r="FA223">
            <v>0</v>
          </cell>
          <cell r="FB223">
            <v>0</v>
          </cell>
          <cell r="FD223">
            <v>0</v>
          </cell>
          <cell r="FE223">
            <v>0</v>
          </cell>
          <cell r="FF223">
            <v>0</v>
          </cell>
          <cell r="FH223">
            <v>0</v>
          </cell>
          <cell r="FI223">
            <v>0</v>
          </cell>
          <cell r="FJ223">
            <v>0</v>
          </cell>
          <cell r="FL223">
            <v>0</v>
          </cell>
          <cell r="FM223">
            <v>0</v>
          </cell>
          <cell r="FN223">
            <v>0</v>
          </cell>
          <cell r="FP223">
            <v>0</v>
          </cell>
          <cell r="FQ223">
            <v>0</v>
          </cell>
          <cell r="FR223">
            <v>0</v>
          </cell>
          <cell r="FT223">
            <v>0</v>
          </cell>
          <cell r="FU223">
            <v>0</v>
          </cell>
          <cell r="FV223">
            <v>0</v>
          </cell>
          <cell r="FX223">
            <v>0</v>
          </cell>
          <cell r="FY223">
            <v>0</v>
          </cell>
          <cell r="FZ223">
            <v>0</v>
          </cell>
          <cell r="GB223">
            <v>0</v>
          </cell>
          <cell r="GC223">
            <v>0</v>
          </cell>
          <cell r="GD223">
            <v>0</v>
          </cell>
          <cell r="GF223">
            <v>0</v>
          </cell>
          <cell r="GG223">
            <v>0</v>
          </cell>
          <cell r="GH223">
            <v>0</v>
          </cell>
          <cell r="GJ223">
            <v>0</v>
          </cell>
          <cell r="GK223">
            <v>0</v>
          </cell>
          <cell r="GL223">
            <v>0</v>
          </cell>
          <cell r="GN223">
            <v>0</v>
          </cell>
          <cell r="GO223">
            <v>0</v>
          </cell>
          <cell r="GP223">
            <v>0</v>
          </cell>
          <cell r="GR223">
            <v>0</v>
          </cell>
          <cell r="GS223">
            <v>0</v>
          </cell>
          <cell r="GT223">
            <v>0</v>
          </cell>
          <cell r="GV223">
            <v>0</v>
          </cell>
          <cell r="GW223">
            <v>0</v>
          </cell>
          <cell r="GX223">
            <v>0</v>
          </cell>
          <cell r="GZ223">
            <v>0</v>
          </cell>
          <cell r="HA223">
            <v>0</v>
          </cell>
          <cell r="HB223">
            <v>0</v>
          </cell>
          <cell r="HD223">
            <v>0</v>
          </cell>
          <cell r="HE223">
            <v>0</v>
          </cell>
          <cell r="HF223">
            <v>0</v>
          </cell>
          <cell r="HH223">
            <v>0</v>
          </cell>
          <cell r="HI223">
            <v>0</v>
          </cell>
          <cell r="HJ223">
            <v>0</v>
          </cell>
          <cell r="HL223">
            <v>0</v>
          </cell>
          <cell r="HM223">
            <v>0</v>
          </cell>
          <cell r="HN223">
            <v>0</v>
          </cell>
          <cell r="HP223">
            <v>0</v>
          </cell>
          <cell r="HQ223">
            <v>0</v>
          </cell>
          <cell r="HR223">
            <v>0</v>
          </cell>
          <cell r="HT223">
            <v>0</v>
          </cell>
          <cell r="HU223">
            <v>0</v>
          </cell>
          <cell r="HV223">
            <v>0</v>
          </cell>
          <cell r="HX223">
            <v>0</v>
          </cell>
          <cell r="HY223">
            <v>0</v>
          </cell>
          <cell r="HZ223">
            <v>0</v>
          </cell>
          <cell r="IB223">
            <v>0</v>
          </cell>
          <cell r="IC223">
            <v>0</v>
          </cell>
          <cell r="ID223">
            <v>0</v>
          </cell>
          <cell r="IF223">
            <v>0</v>
          </cell>
          <cell r="IG223">
            <v>0</v>
          </cell>
          <cell r="IH223">
            <v>0</v>
          </cell>
          <cell r="IJ223">
            <v>0</v>
          </cell>
          <cell r="IK223">
            <v>0</v>
          </cell>
          <cell r="IL223">
            <v>0</v>
          </cell>
          <cell r="IN223">
            <v>0</v>
          </cell>
          <cell r="IO223">
            <v>0</v>
          </cell>
          <cell r="IP223">
            <v>0</v>
          </cell>
          <cell r="IR223">
            <v>0</v>
          </cell>
          <cell r="IS223">
            <v>0</v>
          </cell>
          <cell r="IT223">
            <v>0</v>
          </cell>
          <cell r="IV223">
            <v>0</v>
          </cell>
          <cell r="IW223">
            <v>0</v>
          </cell>
          <cell r="IX223">
            <v>0</v>
          </cell>
          <cell r="IZ223">
            <v>0</v>
          </cell>
          <cell r="JA223">
            <v>0</v>
          </cell>
          <cell r="JB223">
            <v>0</v>
          </cell>
          <cell r="JD223">
            <v>0</v>
          </cell>
          <cell r="JE223">
            <v>0</v>
          </cell>
          <cell r="JF223">
            <v>0</v>
          </cell>
          <cell r="JH223">
            <v>0</v>
          </cell>
          <cell r="JI223">
            <v>0</v>
          </cell>
          <cell r="JJ223">
            <v>0</v>
          </cell>
          <cell r="JL223">
            <v>0</v>
          </cell>
          <cell r="JM223">
            <v>0</v>
          </cell>
          <cell r="JN223">
            <v>0</v>
          </cell>
          <cell r="JP223" t="str">
            <v>Okay</v>
          </cell>
        </row>
        <row r="224">
          <cell r="C224" t="str">
            <v>2034/35</v>
          </cell>
          <cell r="D224" t="str">
            <v>Third party spend (REFFCUS)</v>
          </cell>
          <cell r="F224">
            <v>2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N224">
            <v>0</v>
          </cell>
          <cell r="AO224">
            <v>0</v>
          </cell>
          <cell r="AP224">
            <v>0</v>
          </cell>
          <cell r="AR224">
            <v>0</v>
          </cell>
          <cell r="AS224">
            <v>0</v>
          </cell>
          <cell r="AT224">
            <v>0</v>
          </cell>
          <cell r="AV224">
            <v>0</v>
          </cell>
          <cell r="AW224">
            <v>0</v>
          </cell>
          <cell r="AX224">
            <v>0</v>
          </cell>
          <cell r="AZ224">
            <v>0</v>
          </cell>
          <cell r="BA224">
            <v>0</v>
          </cell>
          <cell r="BB224">
            <v>0</v>
          </cell>
          <cell r="BD224">
            <v>0</v>
          </cell>
          <cell r="BE224">
            <v>0</v>
          </cell>
          <cell r="BF224">
            <v>0</v>
          </cell>
          <cell r="BH224">
            <v>0</v>
          </cell>
          <cell r="BI224">
            <v>0</v>
          </cell>
          <cell r="BJ224">
            <v>0</v>
          </cell>
          <cell r="BL224">
            <v>0</v>
          </cell>
          <cell r="BM224">
            <v>0</v>
          </cell>
          <cell r="BN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  <cell r="BU224">
            <v>0</v>
          </cell>
          <cell r="BV224">
            <v>0</v>
          </cell>
          <cell r="BX224">
            <v>0</v>
          </cell>
          <cell r="BY224">
            <v>0</v>
          </cell>
          <cell r="BZ224">
            <v>0</v>
          </cell>
          <cell r="CB224">
            <v>0</v>
          </cell>
          <cell r="CC224">
            <v>0</v>
          </cell>
          <cell r="CD224">
            <v>0</v>
          </cell>
          <cell r="CF224">
            <v>0</v>
          </cell>
          <cell r="CG224">
            <v>0</v>
          </cell>
          <cell r="CH224">
            <v>0</v>
          </cell>
          <cell r="CJ224">
            <v>0</v>
          </cell>
          <cell r="CK224">
            <v>0</v>
          </cell>
          <cell r="CL224">
            <v>0</v>
          </cell>
          <cell r="CN224">
            <v>0</v>
          </cell>
          <cell r="CO224">
            <v>0</v>
          </cell>
          <cell r="CP224">
            <v>0</v>
          </cell>
          <cell r="CR224">
            <v>0</v>
          </cell>
          <cell r="CS224">
            <v>0</v>
          </cell>
          <cell r="CT224">
            <v>0</v>
          </cell>
          <cell r="CV224">
            <v>0</v>
          </cell>
          <cell r="CW224">
            <v>0</v>
          </cell>
          <cell r="CX224">
            <v>0</v>
          </cell>
          <cell r="CZ224">
            <v>0</v>
          </cell>
          <cell r="DA224">
            <v>0</v>
          </cell>
          <cell r="DB224">
            <v>0</v>
          </cell>
          <cell r="DD224">
            <v>0</v>
          </cell>
          <cell r="DE224">
            <v>0</v>
          </cell>
          <cell r="DF224">
            <v>0</v>
          </cell>
          <cell r="DH224">
            <v>0</v>
          </cell>
          <cell r="DI224">
            <v>2</v>
          </cell>
          <cell r="DJ224">
            <v>0</v>
          </cell>
          <cell r="DL224">
            <v>0</v>
          </cell>
          <cell r="DM224">
            <v>1</v>
          </cell>
          <cell r="DN224">
            <v>0</v>
          </cell>
          <cell r="DP224">
            <v>0</v>
          </cell>
          <cell r="DQ224">
            <v>0</v>
          </cell>
          <cell r="DR224">
            <v>0</v>
          </cell>
          <cell r="DT224">
            <v>0</v>
          </cell>
          <cell r="DU224">
            <v>0</v>
          </cell>
          <cell r="DV224">
            <v>0</v>
          </cell>
          <cell r="DX224">
            <v>0</v>
          </cell>
          <cell r="DY224">
            <v>0</v>
          </cell>
          <cell r="DZ224">
            <v>0</v>
          </cell>
          <cell r="EB224">
            <v>0</v>
          </cell>
          <cell r="EC224">
            <v>0</v>
          </cell>
          <cell r="ED224">
            <v>0</v>
          </cell>
          <cell r="EF224">
            <v>0</v>
          </cell>
          <cell r="EG224">
            <v>0</v>
          </cell>
          <cell r="EH224">
            <v>0</v>
          </cell>
          <cell r="EJ224">
            <v>0</v>
          </cell>
          <cell r="EK224">
            <v>0</v>
          </cell>
          <cell r="EL224">
            <v>0</v>
          </cell>
          <cell r="EN224">
            <v>0</v>
          </cell>
          <cell r="EO224">
            <v>0</v>
          </cell>
          <cell r="EP224">
            <v>0</v>
          </cell>
          <cell r="ER224">
            <v>0</v>
          </cell>
          <cell r="ES224">
            <v>0</v>
          </cell>
          <cell r="ET224">
            <v>0</v>
          </cell>
          <cell r="EV224">
            <v>0</v>
          </cell>
          <cell r="EW224">
            <v>0</v>
          </cell>
          <cell r="EX224">
            <v>0</v>
          </cell>
          <cell r="EZ224">
            <v>0</v>
          </cell>
          <cell r="FA224">
            <v>0</v>
          </cell>
          <cell r="FB224">
            <v>0</v>
          </cell>
          <cell r="FD224">
            <v>0</v>
          </cell>
          <cell r="FE224">
            <v>0</v>
          </cell>
          <cell r="FF224">
            <v>0</v>
          </cell>
          <cell r="FH224">
            <v>0</v>
          </cell>
          <cell r="FI224">
            <v>0</v>
          </cell>
          <cell r="FJ224">
            <v>0</v>
          </cell>
          <cell r="FL224">
            <v>0</v>
          </cell>
          <cell r="FM224">
            <v>0</v>
          </cell>
          <cell r="FN224">
            <v>0</v>
          </cell>
          <cell r="FP224">
            <v>0</v>
          </cell>
          <cell r="FQ224">
            <v>0</v>
          </cell>
          <cell r="FR224">
            <v>0</v>
          </cell>
          <cell r="FT224">
            <v>0</v>
          </cell>
          <cell r="FU224">
            <v>0</v>
          </cell>
          <cell r="FV224">
            <v>0</v>
          </cell>
          <cell r="FX224">
            <v>0</v>
          </cell>
          <cell r="FY224">
            <v>0</v>
          </cell>
          <cell r="FZ224">
            <v>0</v>
          </cell>
          <cell r="GB224">
            <v>0</v>
          </cell>
          <cell r="GC224">
            <v>0</v>
          </cell>
          <cell r="GD224">
            <v>0</v>
          </cell>
          <cell r="GF224">
            <v>0</v>
          </cell>
          <cell r="GG224">
            <v>0</v>
          </cell>
          <cell r="GH224">
            <v>0</v>
          </cell>
          <cell r="GJ224">
            <v>0</v>
          </cell>
          <cell r="GK224">
            <v>0</v>
          </cell>
          <cell r="GL224">
            <v>0</v>
          </cell>
          <cell r="GN224">
            <v>0</v>
          </cell>
          <cell r="GO224">
            <v>0</v>
          </cell>
          <cell r="GP224">
            <v>0</v>
          </cell>
          <cell r="GR224">
            <v>0</v>
          </cell>
          <cell r="GS224">
            <v>0</v>
          </cell>
          <cell r="GT224">
            <v>0</v>
          </cell>
          <cell r="GV224">
            <v>0</v>
          </cell>
          <cell r="GW224">
            <v>0</v>
          </cell>
          <cell r="GX224">
            <v>0</v>
          </cell>
          <cell r="GZ224">
            <v>0</v>
          </cell>
          <cell r="HA224">
            <v>0</v>
          </cell>
          <cell r="HB224">
            <v>0</v>
          </cell>
          <cell r="HD224">
            <v>0</v>
          </cell>
          <cell r="HE224">
            <v>0</v>
          </cell>
          <cell r="HF224">
            <v>0</v>
          </cell>
          <cell r="HH224">
            <v>0</v>
          </cell>
          <cell r="HI224">
            <v>0</v>
          </cell>
          <cell r="HJ224">
            <v>0</v>
          </cell>
          <cell r="HL224">
            <v>0</v>
          </cell>
          <cell r="HM224">
            <v>0</v>
          </cell>
          <cell r="HN224">
            <v>0</v>
          </cell>
          <cell r="HP224">
            <v>0</v>
          </cell>
          <cell r="HQ224">
            <v>0</v>
          </cell>
          <cell r="HR224">
            <v>0</v>
          </cell>
          <cell r="HT224">
            <v>0</v>
          </cell>
          <cell r="HU224">
            <v>0</v>
          </cell>
          <cell r="HV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F224">
            <v>0</v>
          </cell>
          <cell r="IG224">
            <v>0</v>
          </cell>
          <cell r="IH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R224">
            <v>0</v>
          </cell>
          <cell r="IS224">
            <v>0</v>
          </cell>
          <cell r="IT224">
            <v>0</v>
          </cell>
          <cell r="IV224">
            <v>0</v>
          </cell>
          <cell r="IW224">
            <v>0</v>
          </cell>
          <cell r="IX224">
            <v>0</v>
          </cell>
          <cell r="IZ224">
            <v>0</v>
          </cell>
          <cell r="JA224">
            <v>0</v>
          </cell>
          <cell r="JB224">
            <v>0</v>
          </cell>
          <cell r="JD224">
            <v>0</v>
          </cell>
          <cell r="JE224">
            <v>0</v>
          </cell>
          <cell r="JF224">
            <v>0</v>
          </cell>
          <cell r="JH224">
            <v>0</v>
          </cell>
          <cell r="JI224">
            <v>0</v>
          </cell>
          <cell r="JJ224">
            <v>0</v>
          </cell>
          <cell r="JL224">
            <v>0</v>
          </cell>
          <cell r="JM224">
            <v>0</v>
          </cell>
          <cell r="JN224">
            <v>0</v>
          </cell>
          <cell r="JP224" t="str">
            <v>Okay</v>
          </cell>
        </row>
        <row r="225">
          <cell r="C225" t="str">
            <v>2034/35</v>
          </cell>
          <cell r="D225" t="str">
            <v>Highways infrastructure</v>
          </cell>
          <cell r="F225">
            <v>3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N225">
            <v>0</v>
          </cell>
          <cell r="AO225">
            <v>0</v>
          </cell>
          <cell r="AP225">
            <v>0</v>
          </cell>
          <cell r="AR225">
            <v>0</v>
          </cell>
          <cell r="AS225">
            <v>0</v>
          </cell>
          <cell r="AT225">
            <v>0</v>
          </cell>
          <cell r="AV225">
            <v>0</v>
          </cell>
          <cell r="AW225">
            <v>0</v>
          </cell>
          <cell r="AX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0</v>
          </cell>
          <cell r="BE225">
            <v>0</v>
          </cell>
          <cell r="BF225">
            <v>0</v>
          </cell>
          <cell r="BH225">
            <v>0</v>
          </cell>
          <cell r="BI225">
            <v>0</v>
          </cell>
          <cell r="BJ225">
            <v>0</v>
          </cell>
          <cell r="BL225">
            <v>0</v>
          </cell>
          <cell r="BM225">
            <v>0</v>
          </cell>
          <cell r="BN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  <cell r="BU225">
            <v>0</v>
          </cell>
          <cell r="BV225">
            <v>0</v>
          </cell>
          <cell r="BX225">
            <v>0</v>
          </cell>
          <cell r="BY225">
            <v>0</v>
          </cell>
          <cell r="BZ225">
            <v>0</v>
          </cell>
          <cell r="CB225">
            <v>0</v>
          </cell>
          <cell r="CC225">
            <v>0</v>
          </cell>
          <cell r="CD225">
            <v>0</v>
          </cell>
          <cell r="CF225">
            <v>0</v>
          </cell>
          <cell r="CG225">
            <v>0</v>
          </cell>
          <cell r="CH225">
            <v>0</v>
          </cell>
          <cell r="CJ225">
            <v>0</v>
          </cell>
          <cell r="CK225">
            <v>0</v>
          </cell>
          <cell r="CL225">
            <v>0</v>
          </cell>
          <cell r="CN225">
            <v>0</v>
          </cell>
          <cell r="CO225">
            <v>0</v>
          </cell>
          <cell r="CP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Z225">
            <v>0</v>
          </cell>
          <cell r="DA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H225">
            <v>0</v>
          </cell>
          <cell r="DI225">
            <v>30</v>
          </cell>
          <cell r="DJ225">
            <v>0</v>
          </cell>
          <cell r="DL225">
            <v>0</v>
          </cell>
          <cell r="DM225">
            <v>29</v>
          </cell>
          <cell r="DN225">
            <v>0</v>
          </cell>
          <cell r="DP225">
            <v>0</v>
          </cell>
          <cell r="DQ225">
            <v>28</v>
          </cell>
          <cell r="DR225">
            <v>0</v>
          </cell>
          <cell r="DT225">
            <v>0</v>
          </cell>
          <cell r="DU225">
            <v>27</v>
          </cell>
          <cell r="DV225">
            <v>0</v>
          </cell>
          <cell r="DX225">
            <v>0</v>
          </cell>
          <cell r="DY225">
            <v>26</v>
          </cell>
          <cell r="DZ225">
            <v>0</v>
          </cell>
          <cell r="EB225">
            <v>0</v>
          </cell>
          <cell r="EC225">
            <v>25</v>
          </cell>
          <cell r="ED225">
            <v>0</v>
          </cell>
          <cell r="EF225">
            <v>0</v>
          </cell>
          <cell r="EG225">
            <v>24</v>
          </cell>
          <cell r="EH225">
            <v>0</v>
          </cell>
          <cell r="EJ225">
            <v>0</v>
          </cell>
          <cell r="EK225">
            <v>23</v>
          </cell>
          <cell r="EL225">
            <v>0</v>
          </cell>
          <cell r="EN225">
            <v>0</v>
          </cell>
          <cell r="EO225">
            <v>22</v>
          </cell>
          <cell r="EP225">
            <v>0</v>
          </cell>
          <cell r="ER225">
            <v>0</v>
          </cell>
          <cell r="ES225">
            <v>21</v>
          </cell>
          <cell r="ET225">
            <v>0</v>
          </cell>
          <cell r="EV225">
            <v>0</v>
          </cell>
          <cell r="EW225">
            <v>20</v>
          </cell>
          <cell r="EX225">
            <v>0</v>
          </cell>
          <cell r="EZ225">
            <v>0</v>
          </cell>
          <cell r="FA225">
            <v>19</v>
          </cell>
          <cell r="FB225">
            <v>0</v>
          </cell>
          <cell r="FD225">
            <v>0</v>
          </cell>
          <cell r="FE225">
            <v>18</v>
          </cell>
          <cell r="FF225">
            <v>0</v>
          </cell>
          <cell r="FH225">
            <v>0</v>
          </cell>
          <cell r="FI225">
            <v>17</v>
          </cell>
          <cell r="FJ225">
            <v>0</v>
          </cell>
          <cell r="FL225">
            <v>0</v>
          </cell>
          <cell r="FM225">
            <v>16</v>
          </cell>
          <cell r="FN225">
            <v>0</v>
          </cell>
          <cell r="FP225">
            <v>0</v>
          </cell>
          <cell r="FQ225">
            <v>15</v>
          </cell>
          <cell r="FR225">
            <v>0</v>
          </cell>
          <cell r="FT225">
            <v>0</v>
          </cell>
          <cell r="FU225">
            <v>14</v>
          </cell>
          <cell r="FV225">
            <v>0</v>
          </cell>
          <cell r="FX225">
            <v>0</v>
          </cell>
          <cell r="FY225">
            <v>13</v>
          </cell>
          <cell r="FZ225">
            <v>0</v>
          </cell>
          <cell r="GB225">
            <v>0</v>
          </cell>
          <cell r="GC225">
            <v>12</v>
          </cell>
          <cell r="GD225">
            <v>0</v>
          </cell>
          <cell r="GF225">
            <v>0</v>
          </cell>
          <cell r="GG225">
            <v>11</v>
          </cell>
          <cell r="GH225">
            <v>0</v>
          </cell>
          <cell r="GJ225">
            <v>0</v>
          </cell>
          <cell r="GK225">
            <v>10</v>
          </cell>
          <cell r="GL225">
            <v>0</v>
          </cell>
          <cell r="GN225">
            <v>0</v>
          </cell>
          <cell r="GO225">
            <v>9</v>
          </cell>
          <cell r="GP225">
            <v>0</v>
          </cell>
          <cell r="GR225">
            <v>0</v>
          </cell>
          <cell r="GS225">
            <v>8</v>
          </cell>
          <cell r="GT225">
            <v>0</v>
          </cell>
          <cell r="GV225">
            <v>0</v>
          </cell>
          <cell r="GW225">
            <v>7</v>
          </cell>
          <cell r="GX225">
            <v>0</v>
          </cell>
          <cell r="GZ225">
            <v>0</v>
          </cell>
          <cell r="HA225">
            <v>6</v>
          </cell>
          <cell r="HB225">
            <v>0</v>
          </cell>
          <cell r="HD225">
            <v>0</v>
          </cell>
          <cell r="HE225">
            <v>5</v>
          </cell>
          <cell r="HF225">
            <v>0</v>
          </cell>
          <cell r="HH225">
            <v>0</v>
          </cell>
          <cell r="HI225">
            <v>4</v>
          </cell>
          <cell r="HJ225">
            <v>0</v>
          </cell>
          <cell r="HL225">
            <v>0</v>
          </cell>
          <cell r="HM225">
            <v>3</v>
          </cell>
          <cell r="HN225">
            <v>0</v>
          </cell>
          <cell r="HP225">
            <v>0</v>
          </cell>
          <cell r="HQ225">
            <v>2</v>
          </cell>
          <cell r="HR225">
            <v>0</v>
          </cell>
          <cell r="HT225">
            <v>0</v>
          </cell>
          <cell r="HU225">
            <v>1</v>
          </cell>
          <cell r="HV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F225">
            <v>0</v>
          </cell>
          <cell r="IG225">
            <v>0</v>
          </cell>
          <cell r="IH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R225">
            <v>0</v>
          </cell>
          <cell r="IS225">
            <v>0</v>
          </cell>
          <cell r="IT225">
            <v>0</v>
          </cell>
          <cell r="IV225">
            <v>0</v>
          </cell>
          <cell r="IW225">
            <v>0</v>
          </cell>
          <cell r="IX225">
            <v>0</v>
          </cell>
          <cell r="IZ225">
            <v>0</v>
          </cell>
          <cell r="JA225">
            <v>0</v>
          </cell>
          <cell r="JB225">
            <v>0</v>
          </cell>
          <cell r="JD225">
            <v>0</v>
          </cell>
          <cell r="JE225">
            <v>0</v>
          </cell>
          <cell r="JF225">
            <v>0</v>
          </cell>
          <cell r="JH225">
            <v>0</v>
          </cell>
          <cell r="JI225">
            <v>0</v>
          </cell>
          <cell r="JJ225">
            <v>0</v>
          </cell>
          <cell r="JL225">
            <v>0</v>
          </cell>
          <cell r="JM225">
            <v>0</v>
          </cell>
          <cell r="JN225">
            <v>0</v>
          </cell>
          <cell r="JP225" t="str">
            <v>Okay</v>
          </cell>
        </row>
        <row r="226">
          <cell r="C226" t="str">
            <v>2034/35</v>
          </cell>
          <cell r="D226" t="str">
            <v>Land</v>
          </cell>
          <cell r="F226">
            <v>5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O226">
            <v>0</v>
          </cell>
          <cell r="AP226">
            <v>0</v>
          </cell>
          <cell r="AR226">
            <v>0</v>
          </cell>
          <cell r="AS226">
            <v>0</v>
          </cell>
          <cell r="AT226">
            <v>0</v>
          </cell>
          <cell r="AV226">
            <v>0</v>
          </cell>
          <cell r="AW226">
            <v>0</v>
          </cell>
          <cell r="AX226">
            <v>0</v>
          </cell>
          <cell r="AZ226">
            <v>0</v>
          </cell>
          <cell r="BA226">
            <v>0</v>
          </cell>
          <cell r="BB226">
            <v>0</v>
          </cell>
          <cell r="BD226">
            <v>0</v>
          </cell>
          <cell r="BE226">
            <v>0</v>
          </cell>
          <cell r="BF226">
            <v>0</v>
          </cell>
          <cell r="BH226">
            <v>0</v>
          </cell>
          <cell r="BI226">
            <v>0</v>
          </cell>
          <cell r="BJ226">
            <v>0</v>
          </cell>
          <cell r="BL226">
            <v>0</v>
          </cell>
          <cell r="BM226">
            <v>0</v>
          </cell>
          <cell r="BN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B226">
            <v>0</v>
          </cell>
          <cell r="CC226">
            <v>0</v>
          </cell>
          <cell r="CD226">
            <v>0</v>
          </cell>
          <cell r="CF226">
            <v>0</v>
          </cell>
          <cell r="CG226">
            <v>0</v>
          </cell>
          <cell r="CH226">
            <v>0</v>
          </cell>
          <cell r="CJ226">
            <v>0</v>
          </cell>
          <cell r="CK226">
            <v>0</v>
          </cell>
          <cell r="CL226">
            <v>0</v>
          </cell>
          <cell r="CN226">
            <v>0</v>
          </cell>
          <cell r="CO226">
            <v>0</v>
          </cell>
          <cell r="CP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H226">
            <v>0</v>
          </cell>
          <cell r="DI226">
            <v>50</v>
          </cell>
          <cell r="DJ226">
            <v>0</v>
          </cell>
          <cell r="DL226">
            <v>0</v>
          </cell>
          <cell r="DM226">
            <v>49</v>
          </cell>
          <cell r="DN226">
            <v>0</v>
          </cell>
          <cell r="DP226">
            <v>0</v>
          </cell>
          <cell r="DQ226">
            <v>48</v>
          </cell>
          <cell r="DR226">
            <v>0</v>
          </cell>
          <cell r="DT226">
            <v>0</v>
          </cell>
          <cell r="DU226">
            <v>47</v>
          </cell>
          <cell r="DV226">
            <v>0</v>
          </cell>
          <cell r="DX226">
            <v>0</v>
          </cell>
          <cell r="DY226">
            <v>46</v>
          </cell>
          <cell r="DZ226">
            <v>0</v>
          </cell>
          <cell r="EB226">
            <v>0</v>
          </cell>
          <cell r="EC226">
            <v>45</v>
          </cell>
          <cell r="ED226">
            <v>0</v>
          </cell>
          <cell r="EF226">
            <v>0</v>
          </cell>
          <cell r="EG226">
            <v>44</v>
          </cell>
          <cell r="EH226">
            <v>0</v>
          </cell>
          <cell r="EJ226">
            <v>0</v>
          </cell>
          <cell r="EK226">
            <v>43</v>
          </cell>
          <cell r="EL226">
            <v>0</v>
          </cell>
          <cell r="EN226">
            <v>0</v>
          </cell>
          <cell r="EO226">
            <v>42</v>
          </cell>
          <cell r="EP226">
            <v>0</v>
          </cell>
          <cell r="ER226">
            <v>0</v>
          </cell>
          <cell r="ES226">
            <v>41</v>
          </cell>
          <cell r="ET226">
            <v>0</v>
          </cell>
          <cell r="EV226">
            <v>0</v>
          </cell>
          <cell r="EW226">
            <v>40</v>
          </cell>
          <cell r="EX226">
            <v>0</v>
          </cell>
          <cell r="EZ226">
            <v>0</v>
          </cell>
          <cell r="FA226">
            <v>39</v>
          </cell>
          <cell r="FB226">
            <v>0</v>
          </cell>
          <cell r="FD226">
            <v>0</v>
          </cell>
          <cell r="FE226">
            <v>38</v>
          </cell>
          <cell r="FF226">
            <v>0</v>
          </cell>
          <cell r="FH226">
            <v>0</v>
          </cell>
          <cell r="FI226">
            <v>37</v>
          </cell>
          <cell r="FJ226">
            <v>0</v>
          </cell>
          <cell r="FL226">
            <v>0</v>
          </cell>
          <cell r="FM226">
            <v>36</v>
          </cell>
          <cell r="FN226">
            <v>0</v>
          </cell>
          <cell r="FP226">
            <v>0</v>
          </cell>
          <cell r="FQ226">
            <v>35</v>
          </cell>
          <cell r="FR226">
            <v>0</v>
          </cell>
          <cell r="FT226">
            <v>0</v>
          </cell>
          <cell r="FU226">
            <v>34</v>
          </cell>
          <cell r="FV226">
            <v>0</v>
          </cell>
          <cell r="FX226">
            <v>0</v>
          </cell>
          <cell r="FY226">
            <v>33</v>
          </cell>
          <cell r="FZ226">
            <v>0</v>
          </cell>
          <cell r="GB226">
            <v>0</v>
          </cell>
          <cell r="GC226">
            <v>32</v>
          </cell>
          <cell r="GD226">
            <v>0</v>
          </cell>
          <cell r="GF226">
            <v>0</v>
          </cell>
          <cell r="GG226">
            <v>31</v>
          </cell>
          <cell r="GH226">
            <v>0</v>
          </cell>
          <cell r="GJ226">
            <v>0</v>
          </cell>
          <cell r="GK226">
            <v>30</v>
          </cell>
          <cell r="GL226">
            <v>0</v>
          </cell>
          <cell r="GN226">
            <v>0</v>
          </cell>
          <cell r="GO226">
            <v>29</v>
          </cell>
          <cell r="GP226">
            <v>0</v>
          </cell>
          <cell r="GR226">
            <v>0</v>
          </cell>
          <cell r="GS226">
            <v>28</v>
          </cell>
          <cell r="GT226">
            <v>0</v>
          </cell>
          <cell r="GV226">
            <v>0</v>
          </cell>
          <cell r="GW226">
            <v>27</v>
          </cell>
          <cell r="GX226">
            <v>0</v>
          </cell>
          <cell r="GZ226">
            <v>0</v>
          </cell>
          <cell r="HA226">
            <v>26</v>
          </cell>
          <cell r="HB226">
            <v>0</v>
          </cell>
          <cell r="HD226">
            <v>0</v>
          </cell>
          <cell r="HE226">
            <v>25</v>
          </cell>
          <cell r="HF226">
            <v>0</v>
          </cell>
          <cell r="HH226">
            <v>0</v>
          </cell>
          <cell r="HI226">
            <v>24</v>
          </cell>
          <cell r="HJ226">
            <v>0</v>
          </cell>
          <cell r="HL226">
            <v>0</v>
          </cell>
          <cell r="HM226">
            <v>23</v>
          </cell>
          <cell r="HN226">
            <v>0</v>
          </cell>
          <cell r="HP226">
            <v>0</v>
          </cell>
          <cell r="HQ226">
            <v>22</v>
          </cell>
          <cell r="HR226">
            <v>0</v>
          </cell>
          <cell r="HT226">
            <v>0</v>
          </cell>
          <cell r="HU226">
            <v>21</v>
          </cell>
          <cell r="HV226">
            <v>0</v>
          </cell>
          <cell r="HX226">
            <v>0</v>
          </cell>
          <cell r="HY226">
            <v>20</v>
          </cell>
          <cell r="HZ226">
            <v>0</v>
          </cell>
          <cell r="IB226">
            <v>0</v>
          </cell>
          <cell r="IC226">
            <v>19</v>
          </cell>
          <cell r="ID226">
            <v>0</v>
          </cell>
          <cell r="IF226">
            <v>0</v>
          </cell>
          <cell r="IG226">
            <v>18</v>
          </cell>
          <cell r="IH226">
            <v>0</v>
          </cell>
          <cell r="IJ226">
            <v>0</v>
          </cell>
          <cell r="IK226">
            <v>17</v>
          </cell>
          <cell r="IL226">
            <v>0</v>
          </cell>
          <cell r="IN226">
            <v>0</v>
          </cell>
          <cell r="IO226">
            <v>16</v>
          </cell>
          <cell r="IP226">
            <v>0</v>
          </cell>
          <cell r="IR226">
            <v>0</v>
          </cell>
          <cell r="IS226">
            <v>15</v>
          </cell>
          <cell r="IT226">
            <v>0</v>
          </cell>
          <cell r="IV226">
            <v>0</v>
          </cell>
          <cell r="IW226">
            <v>14</v>
          </cell>
          <cell r="IX226">
            <v>0</v>
          </cell>
          <cell r="IZ226">
            <v>0</v>
          </cell>
          <cell r="JA226">
            <v>13</v>
          </cell>
          <cell r="JB226">
            <v>0</v>
          </cell>
          <cell r="JD226">
            <v>0</v>
          </cell>
          <cell r="JE226">
            <v>12</v>
          </cell>
          <cell r="JF226">
            <v>0</v>
          </cell>
          <cell r="JH226">
            <v>0</v>
          </cell>
          <cell r="JI226">
            <v>11</v>
          </cell>
          <cell r="JJ226">
            <v>0</v>
          </cell>
          <cell r="JL226">
            <v>0</v>
          </cell>
          <cell r="JM226">
            <v>10</v>
          </cell>
          <cell r="JN226">
            <v>0</v>
          </cell>
          <cell r="JP226" t="str">
            <v>Okay</v>
          </cell>
        </row>
        <row r="227">
          <cell r="C227" t="str">
            <v>2034/35</v>
          </cell>
          <cell r="D227" t="str">
            <v>Buildings</v>
          </cell>
          <cell r="F227">
            <v>3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N227">
            <v>0</v>
          </cell>
          <cell r="AO227">
            <v>0</v>
          </cell>
          <cell r="AP227">
            <v>0</v>
          </cell>
          <cell r="AR227">
            <v>0</v>
          </cell>
          <cell r="AS227">
            <v>0</v>
          </cell>
          <cell r="AT227">
            <v>0</v>
          </cell>
          <cell r="AV227">
            <v>0</v>
          </cell>
          <cell r="AW227">
            <v>0</v>
          </cell>
          <cell r="AX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0</v>
          </cell>
          <cell r="BE227">
            <v>0</v>
          </cell>
          <cell r="BF227">
            <v>0</v>
          </cell>
          <cell r="BH227">
            <v>0</v>
          </cell>
          <cell r="BI227">
            <v>0</v>
          </cell>
          <cell r="BJ227">
            <v>0</v>
          </cell>
          <cell r="BL227">
            <v>0</v>
          </cell>
          <cell r="BM227">
            <v>0</v>
          </cell>
          <cell r="BN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0</v>
          </cell>
          <cell r="BU227">
            <v>0</v>
          </cell>
          <cell r="BV227">
            <v>0</v>
          </cell>
          <cell r="BX227">
            <v>0</v>
          </cell>
          <cell r="BY227">
            <v>0</v>
          </cell>
          <cell r="BZ227">
            <v>0</v>
          </cell>
          <cell r="CB227">
            <v>0</v>
          </cell>
          <cell r="CC227">
            <v>0</v>
          </cell>
          <cell r="CD227">
            <v>0</v>
          </cell>
          <cell r="CF227">
            <v>0</v>
          </cell>
          <cell r="CG227">
            <v>0</v>
          </cell>
          <cell r="CH227">
            <v>0</v>
          </cell>
          <cell r="CJ227">
            <v>0</v>
          </cell>
          <cell r="CK227">
            <v>0</v>
          </cell>
          <cell r="CL227">
            <v>0</v>
          </cell>
          <cell r="CN227">
            <v>0</v>
          </cell>
          <cell r="CO227">
            <v>0</v>
          </cell>
          <cell r="CP227">
            <v>0</v>
          </cell>
          <cell r="CR227">
            <v>0</v>
          </cell>
          <cell r="CS227">
            <v>0</v>
          </cell>
          <cell r="CT227">
            <v>0</v>
          </cell>
          <cell r="CV227">
            <v>0</v>
          </cell>
          <cell r="CW227">
            <v>0</v>
          </cell>
          <cell r="CX227">
            <v>0</v>
          </cell>
          <cell r="CZ227">
            <v>0</v>
          </cell>
          <cell r="DA227">
            <v>0</v>
          </cell>
          <cell r="DB227">
            <v>0</v>
          </cell>
          <cell r="DD227">
            <v>0</v>
          </cell>
          <cell r="DE227">
            <v>0</v>
          </cell>
          <cell r="DF227">
            <v>0</v>
          </cell>
          <cell r="DH227">
            <v>0</v>
          </cell>
          <cell r="DI227">
            <v>35</v>
          </cell>
          <cell r="DJ227">
            <v>0</v>
          </cell>
          <cell r="DL227">
            <v>0</v>
          </cell>
          <cell r="DM227">
            <v>34</v>
          </cell>
          <cell r="DN227">
            <v>0</v>
          </cell>
          <cell r="DP227">
            <v>0</v>
          </cell>
          <cell r="DQ227">
            <v>33</v>
          </cell>
          <cell r="DR227">
            <v>0</v>
          </cell>
          <cell r="DT227">
            <v>0</v>
          </cell>
          <cell r="DU227">
            <v>32</v>
          </cell>
          <cell r="DV227">
            <v>0</v>
          </cell>
          <cell r="DX227">
            <v>0</v>
          </cell>
          <cell r="DY227">
            <v>31</v>
          </cell>
          <cell r="DZ227">
            <v>0</v>
          </cell>
          <cell r="EB227">
            <v>0</v>
          </cell>
          <cell r="EC227">
            <v>30</v>
          </cell>
          <cell r="ED227">
            <v>0</v>
          </cell>
          <cell r="EF227">
            <v>0</v>
          </cell>
          <cell r="EG227">
            <v>29</v>
          </cell>
          <cell r="EH227">
            <v>0</v>
          </cell>
          <cell r="EJ227">
            <v>0</v>
          </cell>
          <cell r="EK227">
            <v>28</v>
          </cell>
          <cell r="EL227">
            <v>0</v>
          </cell>
          <cell r="EN227">
            <v>0</v>
          </cell>
          <cell r="EO227">
            <v>27</v>
          </cell>
          <cell r="EP227">
            <v>0</v>
          </cell>
          <cell r="ER227">
            <v>0</v>
          </cell>
          <cell r="ES227">
            <v>26</v>
          </cell>
          <cell r="ET227">
            <v>0</v>
          </cell>
          <cell r="EV227">
            <v>0</v>
          </cell>
          <cell r="EW227">
            <v>25</v>
          </cell>
          <cell r="EX227">
            <v>0</v>
          </cell>
          <cell r="EZ227">
            <v>0</v>
          </cell>
          <cell r="FA227">
            <v>24</v>
          </cell>
          <cell r="FB227">
            <v>0</v>
          </cell>
          <cell r="FD227">
            <v>0</v>
          </cell>
          <cell r="FE227">
            <v>23</v>
          </cell>
          <cell r="FF227">
            <v>0</v>
          </cell>
          <cell r="FH227">
            <v>0</v>
          </cell>
          <cell r="FI227">
            <v>22</v>
          </cell>
          <cell r="FJ227">
            <v>0</v>
          </cell>
          <cell r="FL227">
            <v>0</v>
          </cell>
          <cell r="FM227">
            <v>21</v>
          </cell>
          <cell r="FN227">
            <v>0</v>
          </cell>
          <cell r="FP227">
            <v>0</v>
          </cell>
          <cell r="FQ227">
            <v>20</v>
          </cell>
          <cell r="FR227">
            <v>0</v>
          </cell>
          <cell r="FT227">
            <v>0</v>
          </cell>
          <cell r="FU227">
            <v>19</v>
          </cell>
          <cell r="FV227">
            <v>0</v>
          </cell>
          <cell r="FX227">
            <v>0</v>
          </cell>
          <cell r="FY227">
            <v>18</v>
          </cell>
          <cell r="FZ227">
            <v>0</v>
          </cell>
          <cell r="GB227">
            <v>0</v>
          </cell>
          <cell r="GC227">
            <v>17</v>
          </cell>
          <cell r="GD227">
            <v>0</v>
          </cell>
          <cell r="GF227">
            <v>0</v>
          </cell>
          <cell r="GG227">
            <v>16</v>
          </cell>
          <cell r="GH227">
            <v>0</v>
          </cell>
          <cell r="GJ227">
            <v>0</v>
          </cell>
          <cell r="GK227">
            <v>15</v>
          </cell>
          <cell r="GL227">
            <v>0</v>
          </cell>
          <cell r="GN227">
            <v>0</v>
          </cell>
          <cell r="GO227">
            <v>14</v>
          </cell>
          <cell r="GP227">
            <v>0</v>
          </cell>
          <cell r="GR227">
            <v>0</v>
          </cell>
          <cell r="GS227">
            <v>13</v>
          </cell>
          <cell r="GT227">
            <v>0</v>
          </cell>
          <cell r="GV227">
            <v>0</v>
          </cell>
          <cell r="GW227">
            <v>12</v>
          </cell>
          <cell r="GX227">
            <v>0</v>
          </cell>
          <cell r="GZ227">
            <v>0</v>
          </cell>
          <cell r="HA227">
            <v>11</v>
          </cell>
          <cell r="HB227">
            <v>0</v>
          </cell>
          <cell r="HD227">
            <v>0</v>
          </cell>
          <cell r="HE227">
            <v>10</v>
          </cell>
          <cell r="HF227">
            <v>0</v>
          </cell>
          <cell r="HH227">
            <v>0</v>
          </cell>
          <cell r="HI227">
            <v>9</v>
          </cell>
          <cell r="HJ227">
            <v>0</v>
          </cell>
          <cell r="HL227">
            <v>0</v>
          </cell>
          <cell r="HM227">
            <v>8</v>
          </cell>
          <cell r="HN227">
            <v>0</v>
          </cell>
          <cell r="HP227">
            <v>0</v>
          </cell>
          <cell r="HQ227">
            <v>7</v>
          </cell>
          <cell r="HR227">
            <v>0</v>
          </cell>
          <cell r="HT227">
            <v>0</v>
          </cell>
          <cell r="HU227">
            <v>6</v>
          </cell>
          <cell r="HV227">
            <v>0</v>
          </cell>
          <cell r="HX227">
            <v>0</v>
          </cell>
          <cell r="HY227">
            <v>5</v>
          </cell>
          <cell r="HZ227">
            <v>0</v>
          </cell>
          <cell r="IB227">
            <v>0</v>
          </cell>
          <cell r="IC227">
            <v>4</v>
          </cell>
          <cell r="ID227">
            <v>0</v>
          </cell>
          <cell r="IF227">
            <v>0</v>
          </cell>
          <cell r="IG227">
            <v>3</v>
          </cell>
          <cell r="IH227">
            <v>0</v>
          </cell>
          <cell r="IJ227">
            <v>0</v>
          </cell>
          <cell r="IK227">
            <v>2</v>
          </cell>
          <cell r="IL227">
            <v>0</v>
          </cell>
          <cell r="IN227">
            <v>0</v>
          </cell>
          <cell r="IO227">
            <v>1</v>
          </cell>
          <cell r="IP227">
            <v>0</v>
          </cell>
          <cell r="IR227">
            <v>0</v>
          </cell>
          <cell r="IS227">
            <v>0</v>
          </cell>
          <cell r="IT227">
            <v>0</v>
          </cell>
          <cell r="IV227">
            <v>0</v>
          </cell>
          <cell r="IW227">
            <v>0</v>
          </cell>
          <cell r="IX227">
            <v>0</v>
          </cell>
          <cell r="IZ227">
            <v>0</v>
          </cell>
          <cell r="JA227">
            <v>0</v>
          </cell>
          <cell r="JB227">
            <v>0</v>
          </cell>
          <cell r="JD227">
            <v>0</v>
          </cell>
          <cell r="JE227">
            <v>0</v>
          </cell>
          <cell r="JF227">
            <v>0</v>
          </cell>
          <cell r="JH227">
            <v>0</v>
          </cell>
          <cell r="JI227">
            <v>0</v>
          </cell>
          <cell r="JJ227">
            <v>0</v>
          </cell>
          <cell r="JL227">
            <v>0</v>
          </cell>
          <cell r="JM227">
            <v>0</v>
          </cell>
          <cell r="JN227">
            <v>0</v>
          </cell>
          <cell r="JP227" t="str">
            <v>Okay</v>
          </cell>
        </row>
        <row r="229">
          <cell r="C229" t="str">
            <v>2034/35</v>
          </cell>
          <cell r="D229" t="str">
            <v>Total</v>
          </cell>
          <cell r="E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0</v>
          </cell>
          <cell r="X229">
            <v>0</v>
          </cell>
          <cell r="Z229">
            <v>0</v>
          </cell>
          <cell r="AB229">
            <v>0</v>
          </cell>
          <cell r="AD229">
            <v>0</v>
          </cell>
          <cell r="AF229">
            <v>0</v>
          </cell>
          <cell r="AH229">
            <v>0</v>
          </cell>
          <cell r="AJ229">
            <v>0</v>
          </cell>
          <cell r="AL229">
            <v>0</v>
          </cell>
          <cell r="AN229">
            <v>0</v>
          </cell>
          <cell r="AP229">
            <v>0</v>
          </cell>
          <cell r="AR229">
            <v>0</v>
          </cell>
          <cell r="AT229">
            <v>0</v>
          </cell>
          <cell r="AV229">
            <v>0</v>
          </cell>
          <cell r="AX229">
            <v>0</v>
          </cell>
          <cell r="AZ229">
            <v>0</v>
          </cell>
          <cell r="BB229">
            <v>0</v>
          </cell>
          <cell r="BD229">
            <v>0</v>
          </cell>
          <cell r="BF229">
            <v>0</v>
          </cell>
          <cell r="BH229">
            <v>0</v>
          </cell>
          <cell r="BJ229">
            <v>0</v>
          </cell>
          <cell r="BL229">
            <v>0</v>
          </cell>
          <cell r="BN229">
            <v>0</v>
          </cell>
          <cell r="BP229">
            <v>0</v>
          </cell>
          <cell r="BR229">
            <v>0</v>
          </cell>
          <cell r="BT229">
            <v>0</v>
          </cell>
          <cell r="BV229">
            <v>0</v>
          </cell>
          <cell r="BX229">
            <v>0</v>
          </cell>
          <cell r="BZ229">
            <v>0</v>
          </cell>
          <cell r="CB229">
            <v>0</v>
          </cell>
          <cell r="CD229">
            <v>0</v>
          </cell>
          <cell r="CF229">
            <v>0</v>
          </cell>
          <cell r="CH229">
            <v>0</v>
          </cell>
          <cell r="CJ229">
            <v>0</v>
          </cell>
          <cell r="CL229">
            <v>0</v>
          </cell>
          <cell r="CN229">
            <v>0</v>
          </cell>
          <cell r="CP229">
            <v>0</v>
          </cell>
          <cell r="CR229">
            <v>0</v>
          </cell>
          <cell r="CT229">
            <v>0</v>
          </cell>
          <cell r="CV229">
            <v>0</v>
          </cell>
          <cell r="CX229">
            <v>0</v>
          </cell>
          <cell r="CZ229">
            <v>0</v>
          </cell>
          <cell r="DB229">
            <v>0</v>
          </cell>
          <cell r="DD229">
            <v>0</v>
          </cell>
          <cell r="DF229">
            <v>0</v>
          </cell>
          <cell r="DH229">
            <v>0</v>
          </cell>
          <cell r="DJ229">
            <v>0</v>
          </cell>
          <cell r="DL229">
            <v>0</v>
          </cell>
          <cell r="DN229">
            <v>0</v>
          </cell>
          <cell r="DP229">
            <v>0</v>
          </cell>
          <cell r="DR229">
            <v>0</v>
          </cell>
          <cell r="DT229">
            <v>0</v>
          </cell>
          <cell r="DV229">
            <v>0</v>
          </cell>
          <cell r="DX229">
            <v>0</v>
          </cell>
          <cell r="DZ229">
            <v>0</v>
          </cell>
          <cell r="EB229">
            <v>0</v>
          </cell>
          <cell r="ED229">
            <v>0</v>
          </cell>
          <cell r="EF229">
            <v>0</v>
          </cell>
          <cell r="EH229">
            <v>0</v>
          </cell>
          <cell r="EJ229">
            <v>0</v>
          </cell>
          <cell r="EL229">
            <v>0</v>
          </cell>
          <cell r="EN229">
            <v>0</v>
          </cell>
          <cell r="EP229">
            <v>0</v>
          </cell>
          <cell r="ER229">
            <v>0</v>
          </cell>
          <cell r="ET229">
            <v>0</v>
          </cell>
          <cell r="EV229">
            <v>0</v>
          </cell>
          <cell r="EX229">
            <v>0</v>
          </cell>
          <cell r="EZ229">
            <v>0</v>
          </cell>
          <cell r="FB229">
            <v>0</v>
          </cell>
          <cell r="FD229">
            <v>0</v>
          </cell>
          <cell r="FF229">
            <v>0</v>
          </cell>
          <cell r="FH229">
            <v>0</v>
          </cell>
          <cell r="FJ229">
            <v>0</v>
          </cell>
          <cell r="FL229">
            <v>0</v>
          </cell>
          <cell r="FN229">
            <v>0</v>
          </cell>
          <cell r="FP229">
            <v>0</v>
          </cell>
          <cell r="FR229">
            <v>0</v>
          </cell>
          <cell r="FT229">
            <v>0</v>
          </cell>
          <cell r="FV229">
            <v>0</v>
          </cell>
          <cell r="FX229">
            <v>0</v>
          </cell>
          <cell r="FZ229">
            <v>0</v>
          </cell>
          <cell r="GB229">
            <v>0</v>
          </cell>
          <cell r="GD229">
            <v>0</v>
          </cell>
          <cell r="GF229">
            <v>0</v>
          </cell>
          <cell r="GH229">
            <v>0</v>
          </cell>
          <cell r="GJ229">
            <v>0</v>
          </cell>
          <cell r="GL229">
            <v>0</v>
          </cell>
          <cell r="GN229">
            <v>0</v>
          </cell>
          <cell r="GP229">
            <v>0</v>
          </cell>
          <cell r="GR229">
            <v>0</v>
          </cell>
          <cell r="GT229">
            <v>0</v>
          </cell>
          <cell r="GV229">
            <v>0</v>
          </cell>
          <cell r="GX229">
            <v>0</v>
          </cell>
          <cell r="GZ229">
            <v>0</v>
          </cell>
          <cell r="HB229">
            <v>0</v>
          </cell>
          <cell r="HD229">
            <v>0</v>
          </cell>
          <cell r="HF229">
            <v>0</v>
          </cell>
          <cell r="HH229">
            <v>0</v>
          </cell>
          <cell r="HJ229">
            <v>0</v>
          </cell>
          <cell r="HL229">
            <v>0</v>
          </cell>
          <cell r="HN229">
            <v>0</v>
          </cell>
          <cell r="HP229">
            <v>0</v>
          </cell>
          <cell r="HR229">
            <v>0</v>
          </cell>
          <cell r="HT229">
            <v>0</v>
          </cell>
          <cell r="HV229">
            <v>0</v>
          </cell>
          <cell r="HX229">
            <v>0</v>
          </cell>
          <cell r="HZ229">
            <v>0</v>
          </cell>
          <cell r="IB229">
            <v>0</v>
          </cell>
          <cell r="ID229">
            <v>0</v>
          </cell>
          <cell r="IF229">
            <v>0</v>
          </cell>
          <cell r="IH229">
            <v>0</v>
          </cell>
          <cell r="IJ229">
            <v>0</v>
          </cell>
          <cell r="IL229">
            <v>0</v>
          </cell>
          <cell r="IN229">
            <v>0</v>
          </cell>
          <cell r="IP229">
            <v>0</v>
          </cell>
          <cell r="IR229">
            <v>0</v>
          </cell>
          <cell r="IT229">
            <v>0</v>
          </cell>
          <cell r="IV229">
            <v>0</v>
          </cell>
          <cell r="IX229">
            <v>0</v>
          </cell>
          <cell r="IZ229">
            <v>0</v>
          </cell>
          <cell r="JB229">
            <v>0</v>
          </cell>
          <cell r="JD229">
            <v>0</v>
          </cell>
          <cell r="JF229">
            <v>0</v>
          </cell>
          <cell r="JH229">
            <v>0</v>
          </cell>
          <cell r="JJ229">
            <v>0</v>
          </cell>
          <cell r="JL229">
            <v>0</v>
          </cell>
          <cell r="JN229">
            <v>0</v>
          </cell>
        </row>
        <row r="231">
          <cell r="C231" t="str">
            <v>2035/36</v>
          </cell>
          <cell r="D231" t="str">
            <v>IT equipment / VPE</v>
          </cell>
          <cell r="F231">
            <v>5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N231">
            <v>0</v>
          </cell>
          <cell r="AO231">
            <v>0</v>
          </cell>
          <cell r="AP231">
            <v>0</v>
          </cell>
          <cell r="AR231">
            <v>0</v>
          </cell>
          <cell r="AS231">
            <v>0</v>
          </cell>
          <cell r="AT231">
            <v>0</v>
          </cell>
          <cell r="AV231">
            <v>0</v>
          </cell>
          <cell r="AW231">
            <v>0</v>
          </cell>
          <cell r="AX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H231">
            <v>0</v>
          </cell>
          <cell r="BI231">
            <v>0</v>
          </cell>
          <cell r="BJ231">
            <v>0</v>
          </cell>
          <cell r="BL231">
            <v>0</v>
          </cell>
          <cell r="BM231">
            <v>0</v>
          </cell>
          <cell r="BN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B231">
            <v>0</v>
          </cell>
          <cell r="CC231">
            <v>0</v>
          </cell>
          <cell r="CD231">
            <v>0</v>
          </cell>
          <cell r="CF231">
            <v>0</v>
          </cell>
          <cell r="CG231">
            <v>0</v>
          </cell>
          <cell r="CH231">
            <v>0</v>
          </cell>
          <cell r="CJ231">
            <v>0</v>
          </cell>
          <cell r="CK231">
            <v>0</v>
          </cell>
          <cell r="CL231">
            <v>0</v>
          </cell>
          <cell r="CN231">
            <v>0</v>
          </cell>
          <cell r="CO231">
            <v>0</v>
          </cell>
          <cell r="CP231">
            <v>0</v>
          </cell>
          <cell r="CR231">
            <v>0</v>
          </cell>
          <cell r="CS231">
            <v>0</v>
          </cell>
          <cell r="CT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D231">
            <v>0</v>
          </cell>
          <cell r="DE231">
            <v>0</v>
          </cell>
          <cell r="DF231">
            <v>0</v>
          </cell>
          <cell r="DH231">
            <v>0</v>
          </cell>
          <cell r="DI231">
            <v>0</v>
          </cell>
          <cell r="DJ231">
            <v>0</v>
          </cell>
          <cell r="DL231">
            <v>0</v>
          </cell>
          <cell r="DM231">
            <v>5</v>
          </cell>
          <cell r="DN231">
            <v>0</v>
          </cell>
          <cell r="DP231">
            <v>0</v>
          </cell>
          <cell r="DQ231">
            <v>4</v>
          </cell>
          <cell r="DR231">
            <v>0</v>
          </cell>
          <cell r="DT231">
            <v>0</v>
          </cell>
          <cell r="DU231">
            <v>3</v>
          </cell>
          <cell r="DV231">
            <v>0</v>
          </cell>
          <cell r="DX231">
            <v>0</v>
          </cell>
          <cell r="DY231">
            <v>2</v>
          </cell>
          <cell r="DZ231">
            <v>0</v>
          </cell>
          <cell r="EB231">
            <v>0</v>
          </cell>
          <cell r="EC231">
            <v>1</v>
          </cell>
          <cell r="ED231">
            <v>0</v>
          </cell>
          <cell r="EF231">
            <v>0</v>
          </cell>
          <cell r="EG231">
            <v>0</v>
          </cell>
          <cell r="EH231">
            <v>0</v>
          </cell>
          <cell r="EJ231">
            <v>0</v>
          </cell>
          <cell r="EK231">
            <v>0</v>
          </cell>
          <cell r="EL231">
            <v>0</v>
          </cell>
          <cell r="EN231">
            <v>0</v>
          </cell>
          <cell r="EO231">
            <v>0</v>
          </cell>
          <cell r="EP231">
            <v>0</v>
          </cell>
          <cell r="ER231">
            <v>0</v>
          </cell>
          <cell r="ES231">
            <v>0</v>
          </cell>
          <cell r="ET231">
            <v>0</v>
          </cell>
          <cell r="EV231">
            <v>0</v>
          </cell>
          <cell r="EW231">
            <v>0</v>
          </cell>
          <cell r="EX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H231">
            <v>0</v>
          </cell>
          <cell r="FI231">
            <v>0</v>
          </cell>
          <cell r="FJ231">
            <v>0</v>
          </cell>
          <cell r="FL231">
            <v>0</v>
          </cell>
          <cell r="FM231">
            <v>0</v>
          </cell>
          <cell r="FN231">
            <v>0</v>
          </cell>
          <cell r="FP231">
            <v>0</v>
          </cell>
          <cell r="FQ231">
            <v>0</v>
          </cell>
          <cell r="FR231">
            <v>0</v>
          </cell>
          <cell r="FT231">
            <v>0</v>
          </cell>
          <cell r="FU231">
            <v>0</v>
          </cell>
          <cell r="FV231">
            <v>0</v>
          </cell>
          <cell r="FX231">
            <v>0</v>
          </cell>
          <cell r="FY231">
            <v>0</v>
          </cell>
          <cell r="FZ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J231">
            <v>0</v>
          </cell>
          <cell r="GK231">
            <v>0</v>
          </cell>
          <cell r="GL231">
            <v>0</v>
          </cell>
          <cell r="GN231">
            <v>0</v>
          </cell>
          <cell r="GO231">
            <v>0</v>
          </cell>
          <cell r="GP231">
            <v>0</v>
          </cell>
          <cell r="GR231">
            <v>0</v>
          </cell>
          <cell r="GS231">
            <v>0</v>
          </cell>
          <cell r="GT231">
            <v>0</v>
          </cell>
          <cell r="GV231">
            <v>0</v>
          </cell>
          <cell r="GW231">
            <v>0</v>
          </cell>
          <cell r="GX231">
            <v>0</v>
          </cell>
          <cell r="GZ231">
            <v>0</v>
          </cell>
          <cell r="HA231">
            <v>0</v>
          </cell>
          <cell r="HB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L231">
            <v>0</v>
          </cell>
          <cell r="HM231">
            <v>0</v>
          </cell>
          <cell r="HN231">
            <v>0</v>
          </cell>
          <cell r="HP231">
            <v>0</v>
          </cell>
          <cell r="HQ231">
            <v>0</v>
          </cell>
          <cell r="HR231">
            <v>0</v>
          </cell>
          <cell r="HT231">
            <v>0</v>
          </cell>
          <cell r="HU231">
            <v>0</v>
          </cell>
          <cell r="HV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0</v>
          </cell>
          <cell r="IC231">
            <v>0</v>
          </cell>
          <cell r="ID231">
            <v>0</v>
          </cell>
          <cell r="IF231">
            <v>0</v>
          </cell>
          <cell r="IG231">
            <v>0</v>
          </cell>
          <cell r="IH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R231">
            <v>0</v>
          </cell>
          <cell r="IS231">
            <v>0</v>
          </cell>
          <cell r="IT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D231">
            <v>0</v>
          </cell>
          <cell r="JE231">
            <v>0</v>
          </cell>
          <cell r="JF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P231" t="str">
            <v>Okay</v>
          </cell>
        </row>
        <row r="232">
          <cell r="C232" t="str">
            <v>2035/36</v>
          </cell>
          <cell r="D232" t="str">
            <v>Third party spend (REFFCUS)</v>
          </cell>
          <cell r="F232">
            <v>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N232">
            <v>0</v>
          </cell>
          <cell r="AO232">
            <v>0</v>
          </cell>
          <cell r="AP232">
            <v>0</v>
          </cell>
          <cell r="AR232">
            <v>0</v>
          </cell>
          <cell r="AS232">
            <v>0</v>
          </cell>
          <cell r="AT232">
            <v>0</v>
          </cell>
          <cell r="AV232">
            <v>0</v>
          </cell>
          <cell r="AW232">
            <v>0</v>
          </cell>
          <cell r="AX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0</v>
          </cell>
          <cell r="BE232">
            <v>0</v>
          </cell>
          <cell r="BF232">
            <v>0</v>
          </cell>
          <cell r="BH232">
            <v>0</v>
          </cell>
          <cell r="BI232">
            <v>0</v>
          </cell>
          <cell r="BJ232">
            <v>0</v>
          </cell>
          <cell r="BL232">
            <v>0</v>
          </cell>
          <cell r="BM232">
            <v>0</v>
          </cell>
          <cell r="BN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B232">
            <v>0</v>
          </cell>
          <cell r="CC232">
            <v>0</v>
          </cell>
          <cell r="CD232">
            <v>0</v>
          </cell>
          <cell r="CF232">
            <v>0</v>
          </cell>
          <cell r="CG232">
            <v>0</v>
          </cell>
          <cell r="CH232">
            <v>0</v>
          </cell>
          <cell r="CJ232">
            <v>0</v>
          </cell>
          <cell r="CK232">
            <v>0</v>
          </cell>
          <cell r="CL232">
            <v>0</v>
          </cell>
          <cell r="CN232">
            <v>0</v>
          </cell>
          <cell r="CO232">
            <v>0</v>
          </cell>
          <cell r="CP232">
            <v>0</v>
          </cell>
          <cell r="CR232">
            <v>0</v>
          </cell>
          <cell r="CS232">
            <v>0</v>
          </cell>
          <cell r="CT232">
            <v>0</v>
          </cell>
          <cell r="CV232">
            <v>0</v>
          </cell>
          <cell r="CW232">
            <v>0</v>
          </cell>
          <cell r="CX232">
            <v>0</v>
          </cell>
          <cell r="CZ232">
            <v>0</v>
          </cell>
          <cell r="DA232">
            <v>0</v>
          </cell>
          <cell r="DB232">
            <v>0</v>
          </cell>
          <cell r="DD232">
            <v>0</v>
          </cell>
          <cell r="DE232">
            <v>0</v>
          </cell>
          <cell r="DF232">
            <v>0</v>
          </cell>
          <cell r="DH232">
            <v>0</v>
          </cell>
          <cell r="DI232">
            <v>0</v>
          </cell>
          <cell r="DJ232">
            <v>0</v>
          </cell>
          <cell r="DL232">
            <v>0</v>
          </cell>
          <cell r="DM232">
            <v>2</v>
          </cell>
          <cell r="DN232">
            <v>0</v>
          </cell>
          <cell r="DP232">
            <v>0</v>
          </cell>
          <cell r="DQ232">
            <v>1</v>
          </cell>
          <cell r="DR232">
            <v>0</v>
          </cell>
          <cell r="DT232">
            <v>0</v>
          </cell>
          <cell r="DU232">
            <v>0</v>
          </cell>
          <cell r="DV232">
            <v>0</v>
          </cell>
          <cell r="DX232">
            <v>0</v>
          </cell>
          <cell r="DY232">
            <v>0</v>
          </cell>
          <cell r="DZ232">
            <v>0</v>
          </cell>
          <cell r="EB232">
            <v>0</v>
          </cell>
          <cell r="EC232">
            <v>0</v>
          </cell>
          <cell r="ED232">
            <v>0</v>
          </cell>
          <cell r="EF232">
            <v>0</v>
          </cell>
          <cell r="EG232">
            <v>0</v>
          </cell>
          <cell r="EH232">
            <v>0</v>
          </cell>
          <cell r="EJ232">
            <v>0</v>
          </cell>
          <cell r="EK232">
            <v>0</v>
          </cell>
          <cell r="EL232">
            <v>0</v>
          </cell>
          <cell r="EN232">
            <v>0</v>
          </cell>
          <cell r="EO232">
            <v>0</v>
          </cell>
          <cell r="EP232">
            <v>0</v>
          </cell>
          <cell r="ER232">
            <v>0</v>
          </cell>
          <cell r="ES232">
            <v>0</v>
          </cell>
          <cell r="ET232">
            <v>0</v>
          </cell>
          <cell r="EV232">
            <v>0</v>
          </cell>
          <cell r="EW232">
            <v>0</v>
          </cell>
          <cell r="EX232">
            <v>0</v>
          </cell>
          <cell r="EZ232">
            <v>0</v>
          </cell>
          <cell r="FA232">
            <v>0</v>
          </cell>
          <cell r="FB232">
            <v>0</v>
          </cell>
          <cell r="FD232">
            <v>0</v>
          </cell>
          <cell r="FE232">
            <v>0</v>
          </cell>
          <cell r="FF232">
            <v>0</v>
          </cell>
          <cell r="FH232">
            <v>0</v>
          </cell>
          <cell r="FI232">
            <v>0</v>
          </cell>
          <cell r="FJ232">
            <v>0</v>
          </cell>
          <cell r="FL232">
            <v>0</v>
          </cell>
          <cell r="FM232">
            <v>0</v>
          </cell>
          <cell r="FN232">
            <v>0</v>
          </cell>
          <cell r="FP232">
            <v>0</v>
          </cell>
          <cell r="FQ232">
            <v>0</v>
          </cell>
          <cell r="FR232">
            <v>0</v>
          </cell>
          <cell r="FT232">
            <v>0</v>
          </cell>
          <cell r="FU232">
            <v>0</v>
          </cell>
          <cell r="FV232">
            <v>0</v>
          </cell>
          <cell r="FX232">
            <v>0</v>
          </cell>
          <cell r="FY232">
            <v>0</v>
          </cell>
          <cell r="FZ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J232">
            <v>0</v>
          </cell>
          <cell r="GK232">
            <v>0</v>
          </cell>
          <cell r="GL232">
            <v>0</v>
          </cell>
          <cell r="GN232">
            <v>0</v>
          </cell>
          <cell r="GO232">
            <v>0</v>
          </cell>
          <cell r="GP232">
            <v>0</v>
          </cell>
          <cell r="GR232">
            <v>0</v>
          </cell>
          <cell r="GS232">
            <v>0</v>
          </cell>
          <cell r="GT232">
            <v>0</v>
          </cell>
          <cell r="GV232">
            <v>0</v>
          </cell>
          <cell r="GW232">
            <v>0</v>
          </cell>
          <cell r="GX232">
            <v>0</v>
          </cell>
          <cell r="GZ232">
            <v>0</v>
          </cell>
          <cell r="HA232">
            <v>0</v>
          </cell>
          <cell r="HB232">
            <v>0</v>
          </cell>
          <cell r="HD232">
            <v>0</v>
          </cell>
          <cell r="HE232">
            <v>0</v>
          </cell>
          <cell r="HF232">
            <v>0</v>
          </cell>
          <cell r="HH232">
            <v>0</v>
          </cell>
          <cell r="HI232">
            <v>0</v>
          </cell>
          <cell r="HJ232">
            <v>0</v>
          </cell>
          <cell r="HL232">
            <v>0</v>
          </cell>
          <cell r="HM232">
            <v>0</v>
          </cell>
          <cell r="HN232">
            <v>0</v>
          </cell>
          <cell r="HP232">
            <v>0</v>
          </cell>
          <cell r="HQ232">
            <v>0</v>
          </cell>
          <cell r="HR232">
            <v>0</v>
          </cell>
          <cell r="HT232">
            <v>0</v>
          </cell>
          <cell r="HU232">
            <v>0</v>
          </cell>
          <cell r="HV232">
            <v>0</v>
          </cell>
          <cell r="HX232">
            <v>0</v>
          </cell>
          <cell r="HY232">
            <v>0</v>
          </cell>
          <cell r="HZ232">
            <v>0</v>
          </cell>
          <cell r="IB232">
            <v>0</v>
          </cell>
          <cell r="IC232">
            <v>0</v>
          </cell>
          <cell r="ID232">
            <v>0</v>
          </cell>
          <cell r="IF232">
            <v>0</v>
          </cell>
          <cell r="IG232">
            <v>0</v>
          </cell>
          <cell r="IH232">
            <v>0</v>
          </cell>
          <cell r="IJ232">
            <v>0</v>
          </cell>
          <cell r="IK232">
            <v>0</v>
          </cell>
          <cell r="IL232">
            <v>0</v>
          </cell>
          <cell r="IN232">
            <v>0</v>
          </cell>
          <cell r="IO232">
            <v>0</v>
          </cell>
          <cell r="IP232">
            <v>0</v>
          </cell>
          <cell r="IR232">
            <v>0</v>
          </cell>
          <cell r="IS232">
            <v>0</v>
          </cell>
          <cell r="IT232">
            <v>0</v>
          </cell>
          <cell r="IV232">
            <v>0</v>
          </cell>
          <cell r="IW232">
            <v>0</v>
          </cell>
          <cell r="IX232">
            <v>0</v>
          </cell>
          <cell r="IZ232">
            <v>0</v>
          </cell>
          <cell r="JA232">
            <v>0</v>
          </cell>
          <cell r="JB232">
            <v>0</v>
          </cell>
          <cell r="JD232">
            <v>0</v>
          </cell>
          <cell r="JE232">
            <v>0</v>
          </cell>
          <cell r="JF232">
            <v>0</v>
          </cell>
          <cell r="JH232">
            <v>0</v>
          </cell>
          <cell r="JI232">
            <v>0</v>
          </cell>
          <cell r="JJ232">
            <v>0</v>
          </cell>
          <cell r="JL232">
            <v>0</v>
          </cell>
          <cell r="JM232">
            <v>0</v>
          </cell>
          <cell r="JN232">
            <v>0</v>
          </cell>
          <cell r="JP232" t="str">
            <v>Okay</v>
          </cell>
        </row>
        <row r="233">
          <cell r="C233" t="str">
            <v>2035/36</v>
          </cell>
          <cell r="D233" t="str">
            <v>Highways infrastructure</v>
          </cell>
          <cell r="F233">
            <v>3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N233">
            <v>0</v>
          </cell>
          <cell r="AO233">
            <v>0</v>
          </cell>
          <cell r="AP233">
            <v>0</v>
          </cell>
          <cell r="AR233">
            <v>0</v>
          </cell>
          <cell r="AS233">
            <v>0</v>
          </cell>
          <cell r="AT233">
            <v>0</v>
          </cell>
          <cell r="AV233">
            <v>0</v>
          </cell>
          <cell r="AW233">
            <v>0</v>
          </cell>
          <cell r="AX233">
            <v>0</v>
          </cell>
          <cell r="AZ233">
            <v>0</v>
          </cell>
          <cell r="BA233">
            <v>0</v>
          </cell>
          <cell r="BB233">
            <v>0</v>
          </cell>
          <cell r="BD233">
            <v>0</v>
          </cell>
          <cell r="BE233">
            <v>0</v>
          </cell>
          <cell r="BF233">
            <v>0</v>
          </cell>
          <cell r="BH233">
            <v>0</v>
          </cell>
          <cell r="BI233">
            <v>0</v>
          </cell>
          <cell r="BJ233">
            <v>0</v>
          </cell>
          <cell r="BL233">
            <v>0</v>
          </cell>
          <cell r="BM233">
            <v>0</v>
          </cell>
          <cell r="BN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B233">
            <v>0</v>
          </cell>
          <cell r="CC233">
            <v>0</v>
          </cell>
          <cell r="CD233">
            <v>0</v>
          </cell>
          <cell r="CF233">
            <v>0</v>
          </cell>
          <cell r="CG233">
            <v>0</v>
          </cell>
          <cell r="CH233">
            <v>0</v>
          </cell>
          <cell r="CJ233">
            <v>0</v>
          </cell>
          <cell r="CK233">
            <v>0</v>
          </cell>
          <cell r="CL233">
            <v>0</v>
          </cell>
          <cell r="CN233">
            <v>0</v>
          </cell>
          <cell r="CO233">
            <v>0</v>
          </cell>
          <cell r="CP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Z233">
            <v>0</v>
          </cell>
          <cell r="DA233">
            <v>0</v>
          </cell>
          <cell r="DB233">
            <v>0</v>
          </cell>
          <cell r="DD233">
            <v>0</v>
          </cell>
          <cell r="DE233">
            <v>0</v>
          </cell>
          <cell r="DF233">
            <v>0</v>
          </cell>
          <cell r="DH233">
            <v>0</v>
          </cell>
          <cell r="DI233">
            <v>0</v>
          </cell>
          <cell r="DJ233">
            <v>0</v>
          </cell>
          <cell r="DL233">
            <v>0</v>
          </cell>
          <cell r="DM233">
            <v>30</v>
          </cell>
          <cell r="DN233">
            <v>0</v>
          </cell>
          <cell r="DP233">
            <v>0</v>
          </cell>
          <cell r="DQ233">
            <v>29</v>
          </cell>
          <cell r="DR233">
            <v>0</v>
          </cell>
          <cell r="DT233">
            <v>0</v>
          </cell>
          <cell r="DU233">
            <v>28</v>
          </cell>
          <cell r="DV233">
            <v>0</v>
          </cell>
          <cell r="DX233">
            <v>0</v>
          </cell>
          <cell r="DY233">
            <v>27</v>
          </cell>
          <cell r="DZ233">
            <v>0</v>
          </cell>
          <cell r="EB233">
            <v>0</v>
          </cell>
          <cell r="EC233">
            <v>26</v>
          </cell>
          <cell r="ED233">
            <v>0</v>
          </cell>
          <cell r="EF233">
            <v>0</v>
          </cell>
          <cell r="EG233">
            <v>25</v>
          </cell>
          <cell r="EH233">
            <v>0</v>
          </cell>
          <cell r="EJ233">
            <v>0</v>
          </cell>
          <cell r="EK233">
            <v>24</v>
          </cell>
          <cell r="EL233">
            <v>0</v>
          </cell>
          <cell r="EN233">
            <v>0</v>
          </cell>
          <cell r="EO233">
            <v>23</v>
          </cell>
          <cell r="EP233">
            <v>0</v>
          </cell>
          <cell r="ER233">
            <v>0</v>
          </cell>
          <cell r="ES233">
            <v>22</v>
          </cell>
          <cell r="ET233">
            <v>0</v>
          </cell>
          <cell r="EV233">
            <v>0</v>
          </cell>
          <cell r="EW233">
            <v>21</v>
          </cell>
          <cell r="EX233">
            <v>0</v>
          </cell>
          <cell r="EZ233">
            <v>0</v>
          </cell>
          <cell r="FA233">
            <v>20</v>
          </cell>
          <cell r="FB233">
            <v>0</v>
          </cell>
          <cell r="FD233">
            <v>0</v>
          </cell>
          <cell r="FE233">
            <v>19</v>
          </cell>
          <cell r="FF233">
            <v>0</v>
          </cell>
          <cell r="FH233">
            <v>0</v>
          </cell>
          <cell r="FI233">
            <v>18</v>
          </cell>
          <cell r="FJ233">
            <v>0</v>
          </cell>
          <cell r="FL233">
            <v>0</v>
          </cell>
          <cell r="FM233">
            <v>17</v>
          </cell>
          <cell r="FN233">
            <v>0</v>
          </cell>
          <cell r="FP233">
            <v>0</v>
          </cell>
          <cell r="FQ233">
            <v>16</v>
          </cell>
          <cell r="FR233">
            <v>0</v>
          </cell>
          <cell r="FT233">
            <v>0</v>
          </cell>
          <cell r="FU233">
            <v>15</v>
          </cell>
          <cell r="FV233">
            <v>0</v>
          </cell>
          <cell r="FX233">
            <v>0</v>
          </cell>
          <cell r="FY233">
            <v>14</v>
          </cell>
          <cell r="FZ233">
            <v>0</v>
          </cell>
          <cell r="GB233">
            <v>0</v>
          </cell>
          <cell r="GC233">
            <v>13</v>
          </cell>
          <cell r="GD233">
            <v>0</v>
          </cell>
          <cell r="GF233">
            <v>0</v>
          </cell>
          <cell r="GG233">
            <v>12</v>
          </cell>
          <cell r="GH233">
            <v>0</v>
          </cell>
          <cell r="GJ233">
            <v>0</v>
          </cell>
          <cell r="GK233">
            <v>11</v>
          </cell>
          <cell r="GL233">
            <v>0</v>
          </cell>
          <cell r="GN233">
            <v>0</v>
          </cell>
          <cell r="GO233">
            <v>10</v>
          </cell>
          <cell r="GP233">
            <v>0</v>
          </cell>
          <cell r="GR233">
            <v>0</v>
          </cell>
          <cell r="GS233">
            <v>9</v>
          </cell>
          <cell r="GT233">
            <v>0</v>
          </cell>
          <cell r="GV233">
            <v>0</v>
          </cell>
          <cell r="GW233">
            <v>8</v>
          </cell>
          <cell r="GX233">
            <v>0</v>
          </cell>
          <cell r="GZ233">
            <v>0</v>
          </cell>
          <cell r="HA233">
            <v>7</v>
          </cell>
          <cell r="HB233">
            <v>0</v>
          </cell>
          <cell r="HD233">
            <v>0</v>
          </cell>
          <cell r="HE233">
            <v>6</v>
          </cell>
          <cell r="HF233">
            <v>0</v>
          </cell>
          <cell r="HH233">
            <v>0</v>
          </cell>
          <cell r="HI233">
            <v>5</v>
          </cell>
          <cell r="HJ233">
            <v>0</v>
          </cell>
          <cell r="HL233">
            <v>0</v>
          </cell>
          <cell r="HM233">
            <v>4</v>
          </cell>
          <cell r="HN233">
            <v>0</v>
          </cell>
          <cell r="HP233">
            <v>0</v>
          </cell>
          <cell r="HQ233">
            <v>3</v>
          </cell>
          <cell r="HR233">
            <v>0</v>
          </cell>
          <cell r="HT233">
            <v>0</v>
          </cell>
          <cell r="HU233">
            <v>2</v>
          </cell>
          <cell r="HV233">
            <v>0</v>
          </cell>
          <cell r="HX233">
            <v>0</v>
          </cell>
          <cell r="HY233">
            <v>1</v>
          </cell>
          <cell r="HZ233">
            <v>0</v>
          </cell>
          <cell r="IB233">
            <v>0</v>
          </cell>
          <cell r="IC233">
            <v>0</v>
          </cell>
          <cell r="ID233">
            <v>0</v>
          </cell>
          <cell r="IF233">
            <v>0</v>
          </cell>
          <cell r="IG233">
            <v>0</v>
          </cell>
          <cell r="IH233">
            <v>0</v>
          </cell>
          <cell r="IJ233">
            <v>0</v>
          </cell>
          <cell r="IK233">
            <v>0</v>
          </cell>
          <cell r="IL233">
            <v>0</v>
          </cell>
          <cell r="IN233">
            <v>0</v>
          </cell>
          <cell r="IO233">
            <v>0</v>
          </cell>
          <cell r="IP233">
            <v>0</v>
          </cell>
          <cell r="IR233">
            <v>0</v>
          </cell>
          <cell r="IS233">
            <v>0</v>
          </cell>
          <cell r="IT233">
            <v>0</v>
          </cell>
          <cell r="IV233">
            <v>0</v>
          </cell>
          <cell r="IW233">
            <v>0</v>
          </cell>
          <cell r="IX233">
            <v>0</v>
          </cell>
          <cell r="IZ233">
            <v>0</v>
          </cell>
          <cell r="JA233">
            <v>0</v>
          </cell>
          <cell r="JB233">
            <v>0</v>
          </cell>
          <cell r="JD233">
            <v>0</v>
          </cell>
          <cell r="JE233">
            <v>0</v>
          </cell>
          <cell r="JF233">
            <v>0</v>
          </cell>
          <cell r="JH233">
            <v>0</v>
          </cell>
          <cell r="JI233">
            <v>0</v>
          </cell>
          <cell r="JJ233">
            <v>0</v>
          </cell>
          <cell r="JL233">
            <v>0</v>
          </cell>
          <cell r="JM233">
            <v>0</v>
          </cell>
          <cell r="JN233">
            <v>0</v>
          </cell>
          <cell r="JP233" t="str">
            <v>Okay</v>
          </cell>
        </row>
        <row r="234">
          <cell r="C234" t="str">
            <v>2035/36</v>
          </cell>
          <cell r="D234" t="str">
            <v>Land</v>
          </cell>
          <cell r="F234">
            <v>5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N234">
            <v>0</v>
          </cell>
          <cell r="AO234">
            <v>0</v>
          </cell>
          <cell r="AP234">
            <v>0</v>
          </cell>
          <cell r="AR234">
            <v>0</v>
          </cell>
          <cell r="AS234">
            <v>0</v>
          </cell>
          <cell r="AT234">
            <v>0</v>
          </cell>
          <cell r="AV234">
            <v>0</v>
          </cell>
          <cell r="AW234">
            <v>0</v>
          </cell>
          <cell r="AX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0</v>
          </cell>
          <cell r="BE234">
            <v>0</v>
          </cell>
          <cell r="BF234">
            <v>0</v>
          </cell>
          <cell r="BH234">
            <v>0</v>
          </cell>
          <cell r="BI234">
            <v>0</v>
          </cell>
          <cell r="BJ234">
            <v>0</v>
          </cell>
          <cell r="BL234">
            <v>0</v>
          </cell>
          <cell r="BM234">
            <v>0</v>
          </cell>
          <cell r="BN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0</v>
          </cell>
          <cell r="BU234">
            <v>0</v>
          </cell>
          <cell r="BV234">
            <v>0</v>
          </cell>
          <cell r="BX234">
            <v>0</v>
          </cell>
          <cell r="BY234">
            <v>0</v>
          </cell>
          <cell r="BZ234">
            <v>0</v>
          </cell>
          <cell r="CB234">
            <v>0</v>
          </cell>
          <cell r="CC234">
            <v>0</v>
          </cell>
          <cell r="CD234">
            <v>0</v>
          </cell>
          <cell r="CF234">
            <v>0</v>
          </cell>
          <cell r="CG234">
            <v>0</v>
          </cell>
          <cell r="CH234">
            <v>0</v>
          </cell>
          <cell r="CJ234">
            <v>0</v>
          </cell>
          <cell r="CK234">
            <v>0</v>
          </cell>
          <cell r="CL234">
            <v>0</v>
          </cell>
          <cell r="CN234">
            <v>0</v>
          </cell>
          <cell r="CO234">
            <v>0</v>
          </cell>
          <cell r="CP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Z234">
            <v>0</v>
          </cell>
          <cell r="DA234">
            <v>0</v>
          </cell>
          <cell r="DB234">
            <v>0</v>
          </cell>
          <cell r="DD234">
            <v>0</v>
          </cell>
          <cell r="DE234">
            <v>0</v>
          </cell>
          <cell r="DF234">
            <v>0</v>
          </cell>
          <cell r="DH234">
            <v>0</v>
          </cell>
          <cell r="DI234">
            <v>0</v>
          </cell>
          <cell r="DJ234">
            <v>0</v>
          </cell>
          <cell r="DL234">
            <v>0</v>
          </cell>
          <cell r="DM234">
            <v>50</v>
          </cell>
          <cell r="DN234">
            <v>0</v>
          </cell>
          <cell r="DP234">
            <v>0</v>
          </cell>
          <cell r="DQ234">
            <v>49</v>
          </cell>
          <cell r="DR234">
            <v>0</v>
          </cell>
          <cell r="DT234">
            <v>0</v>
          </cell>
          <cell r="DU234">
            <v>48</v>
          </cell>
          <cell r="DV234">
            <v>0</v>
          </cell>
          <cell r="DX234">
            <v>0</v>
          </cell>
          <cell r="DY234">
            <v>47</v>
          </cell>
          <cell r="DZ234">
            <v>0</v>
          </cell>
          <cell r="EB234">
            <v>0</v>
          </cell>
          <cell r="EC234">
            <v>46</v>
          </cell>
          <cell r="ED234">
            <v>0</v>
          </cell>
          <cell r="EF234">
            <v>0</v>
          </cell>
          <cell r="EG234">
            <v>45</v>
          </cell>
          <cell r="EH234">
            <v>0</v>
          </cell>
          <cell r="EJ234">
            <v>0</v>
          </cell>
          <cell r="EK234">
            <v>44</v>
          </cell>
          <cell r="EL234">
            <v>0</v>
          </cell>
          <cell r="EN234">
            <v>0</v>
          </cell>
          <cell r="EO234">
            <v>43</v>
          </cell>
          <cell r="EP234">
            <v>0</v>
          </cell>
          <cell r="ER234">
            <v>0</v>
          </cell>
          <cell r="ES234">
            <v>42</v>
          </cell>
          <cell r="ET234">
            <v>0</v>
          </cell>
          <cell r="EV234">
            <v>0</v>
          </cell>
          <cell r="EW234">
            <v>41</v>
          </cell>
          <cell r="EX234">
            <v>0</v>
          </cell>
          <cell r="EZ234">
            <v>0</v>
          </cell>
          <cell r="FA234">
            <v>40</v>
          </cell>
          <cell r="FB234">
            <v>0</v>
          </cell>
          <cell r="FD234">
            <v>0</v>
          </cell>
          <cell r="FE234">
            <v>39</v>
          </cell>
          <cell r="FF234">
            <v>0</v>
          </cell>
          <cell r="FH234">
            <v>0</v>
          </cell>
          <cell r="FI234">
            <v>38</v>
          </cell>
          <cell r="FJ234">
            <v>0</v>
          </cell>
          <cell r="FL234">
            <v>0</v>
          </cell>
          <cell r="FM234">
            <v>37</v>
          </cell>
          <cell r="FN234">
            <v>0</v>
          </cell>
          <cell r="FP234">
            <v>0</v>
          </cell>
          <cell r="FQ234">
            <v>36</v>
          </cell>
          <cell r="FR234">
            <v>0</v>
          </cell>
          <cell r="FT234">
            <v>0</v>
          </cell>
          <cell r="FU234">
            <v>35</v>
          </cell>
          <cell r="FV234">
            <v>0</v>
          </cell>
          <cell r="FX234">
            <v>0</v>
          </cell>
          <cell r="FY234">
            <v>34</v>
          </cell>
          <cell r="FZ234">
            <v>0</v>
          </cell>
          <cell r="GB234">
            <v>0</v>
          </cell>
          <cell r="GC234">
            <v>33</v>
          </cell>
          <cell r="GD234">
            <v>0</v>
          </cell>
          <cell r="GF234">
            <v>0</v>
          </cell>
          <cell r="GG234">
            <v>32</v>
          </cell>
          <cell r="GH234">
            <v>0</v>
          </cell>
          <cell r="GJ234">
            <v>0</v>
          </cell>
          <cell r="GK234">
            <v>31</v>
          </cell>
          <cell r="GL234">
            <v>0</v>
          </cell>
          <cell r="GN234">
            <v>0</v>
          </cell>
          <cell r="GO234">
            <v>30</v>
          </cell>
          <cell r="GP234">
            <v>0</v>
          </cell>
          <cell r="GR234">
            <v>0</v>
          </cell>
          <cell r="GS234">
            <v>29</v>
          </cell>
          <cell r="GT234">
            <v>0</v>
          </cell>
          <cell r="GV234">
            <v>0</v>
          </cell>
          <cell r="GW234">
            <v>28</v>
          </cell>
          <cell r="GX234">
            <v>0</v>
          </cell>
          <cell r="GZ234">
            <v>0</v>
          </cell>
          <cell r="HA234">
            <v>27</v>
          </cell>
          <cell r="HB234">
            <v>0</v>
          </cell>
          <cell r="HD234">
            <v>0</v>
          </cell>
          <cell r="HE234">
            <v>26</v>
          </cell>
          <cell r="HF234">
            <v>0</v>
          </cell>
          <cell r="HH234">
            <v>0</v>
          </cell>
          <cell r="HI234">
            <v>25</v>
          </cell>
          <cell r="HJ234">
            <v>0</v>
          </cell>
          <cell r="HL234">
            <v>0</v>
          </cell>
          <cell r="HM234">
            <v>24</v>
          </cell>
          <cell r="HN234">
            <v>0</v>
          </cell>
          <cell r="HP234">
            <v>0</v>
          </cell>
          <cell r="HQ234">
            <v>23</v>
          </cell>
          <cell r="HR234">
            <v>0</v>
          </cell>
          <cell r="HT234">
            <v>0</v>
          </cell>
          <cell r="HU234">
            <v>22</v>
          </cell>
          <cell r="HV234">
            <v>0</v>
          </cell>
          <cell r="HX234">
            <v>0</v>
          </cell>
          <cell r="HY234">
            <v>21</v>
          </cell>
          <cell r="HZ234">
            <v>0</v>
          </cell>
          <cell r="IB234">
            <v>0</v>
          </cell>
          <cell r="IC234">
            <v>20</v>
          </cell>
          <cell r="ID234">
            <v>0</v>
          </cell>
          <cell r="IF234">
            <v>0</v>
          </cell>
          <cell r="IG234">
            <v>19</v>
          </cell>
          <cell r="IH234">
            <v>0</v>
          </cell>
          <cell r="IJ234">
            <v>0</v>
          </cell>
          <cell r="IK234">
            <v>18</v>
          </cell>
          <cell r="IL234">
            <v>0</v>
          </cell>
          <cell r="IN234">
            <v>0</v>
          </cell>
          <cell r="IO234">
            <v>17</v>
          </cell>
          <cell r="IP234">
            <v>0</v>
          </cell>
          <cell r="IR234">
            <v>0</v>
          </cell>
          <cell r="IS234">
            <v>16</v>
          </cell>
          <cell r="IT234">
            <v>0</v>
          </cell>
          <cell r="IV234">
            <v>0</v>
          </cell>
          <cell r="IW234">
            <v>15</v>
          </cell>
          <cell r="IX234">
            <v>0</v>
          </cell>
          <cell r="IZ234">
            <v>0</v>
          </cell>
          <cell r="JA234">
            <v>14</v>
          </cell>
          <cell r="JB234">
            <v>0</v>
          </cell>
          <cell r="JD234">
            <v>0</v>
          </cell>
          <cell r="JE234">
            <v>13</v>
          </cell>
          <cell r="JF234">
            <v>0</v>
          </cell>
          <cell r="JH234">
            <v>0</v>
          </cell>
          <cell r="JI234">
            <v>12</v>
          </cell>
          <cell r="JJ234">
            <v>0</v>
          </cell>
          <cell r="JL234">
            <v>0</v>
          </cell>
          <cell r="JM234">
            <v>11</v>
          </cell>
          <cell r="JN234">
            <v>0</v>
          </cell>
          <cell r="JP234" t="str">
            <v>Okay</v>
          </cell>
        </row>
        <row r="235">
          <cell r="C235" t="str">
            <v>2035/36</v>
          </cell>
          <cell r="D235" t="str">
            <v>Buildings</v>
          </cell>
          <cell r="F235">
            <v>35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N235">
            <v>0</v>
          </cell>
          <cell r="AO235">
            <v>0</v>
          </cell>
          <cell r="AP235">
            <v>0</v>
          </cell>
          <cell r="AR235">
            <v>0</v>
          </cell>
          <cell r="AS235">
            <v>0</v>
          </cell>
          <cell r="AT235">
            <v>0</v>
          </cell>
          <cell r="AV235">
            <v>0</v>
          </cell>
          <cell r="AW235">
            <v>0</v>
          </cell>
          <cell r="AX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0</v>
          </cell>
          <cell r="BE235">
            <v>0</v>
          </cell>
          <cell r="BF235">
            <v>0</v>
          </cell>
          <cell r="BH235">
            <v>0</v>
          </cell>
          <cell r="BI235">
            <v>0</v>
          </cell>
          <cell r="BJ235">
            <v>0</v>
          </cell>
          <cell r="BL235">
            <v>0</v>
          </cell>
          <cell r="BM235">
            <v>0</v>
          </cell>
          <cell r="BN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  <cell r="BU235">
            <v>0</v>
          </cell>
          <cell r="BV235">
            <v>0</v>
          </cell>
          <cell r="BX235">
            <v>0</v>
          </cell>
          <cell r="BY235">
            <v>0</v>
          </cell>
          <cell r="BZ235">
            <v>0</v>
          </cell>
          <cell r="CB235">
            <v>0</v>
          </cell>
          <cell r="CC235">
            <v>0</v>
          </cell>
          <cell r="CD235">
            <v>0</v>
          </cell>
          <cell r="CF235">
            <v>0</v>
          </cell>
          <cell r="CG235">
            <v>0</v>
          </cell>
          <cell r="CH235">
            <v>0</v>
          </cell>
          <cell r="CJ235">
            <v>0</v>
          </cell>
          <cell r="CK235">
            <v>0</v>
          </cell>
          <cell r="CL235">
            <v>0</v>
          </cell>
          <cell r="CN235">
            <v>0</v>
          </cell>
          <cell r="CO235">
            <v>0</v>
          </cell>
          <cell r="CP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Z235">
            <v>0</v>
          </cell>
          <cell r="DA235">
            <v>0</v>
          </cell>
          <cell r="DB235">
            <v>0</v>
          </cell>
          <cell r="DD235">
            <v>0</v>
          </cell>
          <cell r="DE235">
            <v>0</v>
          </cell>
          <cell r="DF235">
            <v>0</v>
          </cell>
          <cell r="DH235">
            <v>0</v>
          </cell>
          <cell r="DI235">
            <v>0</v>
          </cell>
          <cell r="DJ235">
            <v>0</v>
          </cell>
          <cell r="DL235">
            <v>0</v>
          </cell>
          <cell r="DM235">
            <v>35</v>
          </cell>
          <cell r="DN235">
            <v>0</v>
          </cell>
          <cell r="DP235">
            <v>0</v>
          </cell>
          <cell r="DQ235">
            <v>34</v>
          </cell>
          <cell r="DR235">
            <v>0</v>
          </cell>
          <cell r="DT235">
            <v>0</v>
          </cell>
          <cell r="DU235">
            <v>33</v>
          </cell>
          <cell r="DV235">
            <v>0</v>
          </cell>
          <cell r="DX235">
            <v>0</v>
          </cell>
          <cell r="DY235">
            <v>32</v>
          </cell>
          <cell r="DZ235">
            <v>0</v>
          </cell>
          <cell r="EB235">
            <v>0</v>
          </cell>
          <cell r="EC235">
            <v>31</v>
          </cell>
          <cell r="ED235">
            <v>0</v>
          </cell>
          <cell r="EF235">
            <v>0</v>
          </cell>
          <cell r="EG235">
            <v>30</v>
          </cell>
          <cell r="EH235">
            <v>0</v>
          </cell>
          <cell r="EJ235">
            <v>0</v>
          </cell>
          <cell r="EK235">
            <v>29</v>
          </cell>
          <cell r="EL235">
            <v>0</v>
          </cell>
          <cell r="EN235">
            <v>0</v>
          </cell>
          <cell r="EO235">
            <v>28</v>
          </cell>
          <cell r="EP235">
            <v>0</v>
          </cell>
          <cell r="ER235">
            <v>0</v>
          </cell>
          <cell r="ES235">
            <v>27</v>
          </cell>
          <cell r="ET235">
            <v>0</v>
          </cell>
          <cell r="EV235">
            <v>0</v>
          </cell>
          <cell r="EW235">
            <v>26</v>
          </cell>
          <cell r="EX235">
            <v>0</v>
          </cell>
          <cell r="EZ235">
            <v>0</v>
          </cell>
          <cell r="FA235">
            <v>25</v>
          </cell>
          <cell r="FB235">
            <v>0</v>
          </cell>
          <cell r="FD235">
            <v>0</v>
          </cell>
          <cell r="FE235">
            <v>24</v>
          </cell>
          <cell r="FF235">
            <v>0</v>
          </cell>
          <cell r="FH235">
            <v>0</v>
          </cell>
          <cell r="FI235">
            <v>23</v>
          </cell>
          <cell r="FJ235">
            <v>0</v>
          </cell>
          <cell r="FL235">
            <v>0</v>
          </cell>
          <cell r="FM235">
            <v>22</v>
          </cell>
          <cell r="FN235">
            <v>0</v>
          </cell>
          <cell r="FP235">
            <v>0</v>
          </cell>
          <cell r="FQ235">
            <v>21</v>
          </cell>
          <cell r="FR235">
            <v>0</v>
          </cell>
          <cell r="FT235">
            <v>0</v>
          </cell>
          <cell r="FU235">
            <v>20</v>
          </cell>
          <cell r="FV235">
            <v>0</v>
          </cell>
          <cell r="FX235">
            <v>0</v>
          </cell>
          <cell r="FY235">
            <v>19</v>
          </cell>
          <cell r="FZ235">
            <v>0</v>
          </cell>
          <cell r="GB235">
            <v>0</v>
          </cell>
          <cell r="GC235">
            <v>18</v>
          </cell>
          <cell r="GD235">
            <v>0</v>
          </cell>
          <cell r="GF235">
            <v>0</v>
          </cell>
          <cell r="GG235">
            <v>17</v>
          </cell>
          <cell r="GH235">
            <v>0</v>
          </cell>
          <cell r="GJ235">
            <v>0</v>
          </cell>
          <cell r="GK235">
            <v>16</v>
          </cell>
          <cell r="GL235">
            <v>0</v>
          </cell>
          <cell r="GN235">
            <v>0</v>
          </cell>
          <cell r="GO235">
            <v>15</v>
          </cell>
          <cell r="GP235">
            <v>0</v>
          </cell>
          <cell r="GR235">
            <v>0</v>
          </cell>
          <cell r="GS235">
            <v>14</v>
          </cell>
          <cell r="GT235">
            <v>0</v>
          </cell>
          <cell r="GV235">
            <v>0</v>
          </cell>
          <cell r="GW235">
            <v>13</v>
          </cell>
          <cell r="GX235">
            <v>0</v>
          </cell>
          <cell r="GZ235">
            <v>0</v>
          </cell>
          <cell r="HA235">
            <v>12</v>
          </cell>
          <cell r="HB235">
            <v>0</v>
          </cell>
          <cell r="HD235">
            <v>0</v>
          </cell>
          <cell r="HE235">
            <v>11</v>
          </cell>
          <cell r="HF235">
            <v>0</v>
          </cell>
          <cell r="HH235">
            <v>0</v>
          </cell>
          <cell r="HI235">
            <v>10</v>
          </cell>
          <cell r="HJ235">
            <v>0</v>
          </cell>
          <cell r="HL235">
            <v>0</v>
          </cell>
          <cell r="HM235">
            <v>9</v>
          </cell>
          <cell r="HN235">
            <v>0</v>
          </cell>
          <cell r="HP235">
            <v>0</v>
          </cell>
          <cell r="HQ235">
            <v>8</v>
          </cell>
          <cell r="HR235">
            <v>0</v>
          </cell>
          <cell r="HT235">
            <v>0</v>
          </cell>
          <cell r="HU235">
            <v>7</v>
          </cell>
          <cell r="HV235">
            <v>0</v>
          </cell>
          <cell r="HX235">
            <v>0</v>
          </cell>
          <cell r="HY235">
            <v>6</v>
          </cell>
          <cell r="HZ235">
            <v>0</v>
          </cell>
          <cell r="IB235">
            <v>0</v>
          </cell>
          <cell r="IC235">
            <v>5</v>
          </cell>
          <cell r="ID235">
            <v>0</v>
          </cell>
          <cell r="IF235">
            <v>0</v>
          </cell>
          <cell r="IG235">
            <v>4</v>
          </cell>
          <cell r="IH235">
            <v>0</v>
          </cell>
          <cell r="IJ235">
            <v>0</v>
          </cell>
          <cell r="IK235">
            <v>3</v>
          </cell>
          <cell r="IL235">
            <v>0</v>
          </cell>
          <cell r="IN235">
            <v>0</v>
          </cell>
          <cell r="IO235">
            <v>2</v>
          </cell>
          <cell r="IP235">
            <v>0</v>
          </cell>
          <cell r="IR235">
            <v>0</v>
          </cell>
          <cell r="IS235">
            <v>1</v>
          </cell>
          <cell r="IT235">
            <v>0</v>
          </cell>
          <cell r="IV235">
            <v>0</v>
          </cell>
          <cell r="IW235">
            <v>0</v>
          </cell>
          <cell r="IX235">
            <v>0</v>
          </cell>
          <cell r="IZ235">
            <v>0</v>
          </cell>
          <cell r="JA235">
            <v>0</v>
          </cell>
          <cell r="JB235">
            <v>0</v>
          </cell>
          <cell r="JD235">
            <v>0</v>
          </cell>
          <cell r="JE235">
            <v>0</v>
          </cell>
          <cell r="JF235">
            <v>0</v>
          </cell>
          <cell r="JH235">
            <v>0</v>
          </cell>
          <cell r="JI235">
            <v>0</v>
          </cell>
          <cell r="JJ235">
            <v>0</v>
          </cell>
          <cell r="JL235">
            <v>0</v>
          </cell>
          <cell r="JM235">
            <v>0</v>
          </cell>
          <cell r="JN235">
            <v>0</v>
          </cell>
          <cell r="JP235" t="str">
            <v>Okay</v>
          </cell>
        </row>
        <row r="237">
          <cell r="C237" t="str">
            <v>2035/36</v>
          </cell>
          <cell r="D237" t="str">
            <v>Total</v>
          </cell>
          <cell r="E237">
            <v>0</v>
          </cell>
          <cell r="H237">
            <v>0</v>
          </cell>
          <cell r="J237">
            <v>0</v>
          </cell>
          <cell r="L237">
            <v>0</v>
          </cell>
          <cell r="N237">
            <v>0</v>
          </cell>
          <cell r="P237">
            <v>0</v>
          </cell>
          <cell r="R237">
            <v>0</v>
          </cell>
          <cell r="T237">
            <v>0</v>
          </cell>
          <cell r="V237">
            <v>0</v>
          </cell>
          <cell r="X237">
            <v>0</v>
          </cell>
          <cell r="Z237">
            <v>0</v>
          </cell>
          <cell r="AB237">
            <v>0</v>
          </cell>
          <cell r="AD237">
            <v>0</v>
          </cell>
          <cell r="AF237">
            <v>0</v>
          </cell>
          <cell r="AH237">
            <v>0</v>
          </cell>
          <cell r="AJ237">
            <v>0</v>
          </cell>
          <cell r="AL237">
            <v>0</v>
          </cell>
          <cell r="AN237">
            <v>0</v>
          </cell>
          <cell r="AP237">
            <v>0</v>
          </cell>
          <cell r="AR237">
            <v>0</v>
          </cell>
          <cell r="AT237">
            <v>0</v>
          </cell>
          <cell r="AV237">
            <v>0</v>
          </cell>
          <cell r="AX237">
            <v>0</v>
          </cell>
          <cell r="AZ237">
            <v>0</v>
          </cell>
          <cell r="BB237">
            <v>0</v>
          </cell>
          <cell r="BD237">
            <v>0</v>
          </cell>
          <cell r="BF237">
            <v>0</v>
          </cell>
          <cell r="BH237">
            <v>0</v>
          </cell>
          <cell r="BJ237">
            <v>0</v>
          </cell>
          <cell r="BL237">
            <v>0</v>
          </cell>
          <cell r="BN237">
            <v>0</v>
          </cell>
          <cell r="BP237">
            <v>0</v>
          </cell>
          <cell r="BR237">
            <v>0</v>
          </cell>
          <cell r="BT237">
            <v>0</v>
          </cell>
          <cell r="BV237">
            <v>0</v>
          </cell>
          <cell r="BX237">
            <v>0</v>
          </cell>
          <cell r="BZ237">
            <v>0</v>
          </cell>
          <cell r="CB237">
            <v>0</v>
          </cell>
          <cell r="CD237">
            <v>0</v>
          </cell>
          <cell r="CF237">
            <v>0</v>
          </cell>
          <cell r="CH237">
            <v>0</v>
          </cell>
          <cell r="CJ237">
            <v>0</v>
          </cell>
          <cell r="CL237">
            <v>0</v>
          </cell>
          <cell r="CN237">
            <v>0</v>
          </cell>
          <cell r="CP237">
            <v>0</v>
          </cell>
          <cell r="CR237">
            <v>0</v>
          </cell>
          <cell r="CT237">
            <v>0</v>
          </cell>
          <cell r="CV237">
            <v>0</v>
          </cell>
          <cell r="CX237">
            <v>0</v>
          </cell>
          <cell r="CZ237">
            <v>0</v>
          </cell>
          <cell r="DB237">
            <v>0</v>
          </cell>
          <cell r="DD237">
            <v>0</v>
          </cell>
          <cell r="DF237">
            <v>0</v>
          </cell>
          <cell r="DH237">
            <v>0</v>
          </cell>
          <cell r="DJ237">
            <v>0</v>
          </cell>
          <cell r="DL237">
            <v>0</v>
          </cell>
          <cell r="DN237">
            <v>0</v>
          </cell>
          <cell r="DP237">
            <v>0</v>
          </cell>
          <cell r="DR237">
            <v>0</v>
          </cell>
          <cell r="DT237">
            <v>0</v>
          </cell>
          <cell r="DV237">
            <v>0</v>
          </cell>
          <cell r="DX237">
            <v>0</v>
          </cell>
          <cell r="DZ237">
            <v>0</v>
          </cell>
          <cell r="EB237">
            <v>0</v>
          </cell>
          <cell r="ED237">
            <v>0</v>
          </cell>
          <cell r="EF237">
            <v>0</v>
          </cell>
          <cell r="EH237">
            <v>0</v>
          </cell>
          <cell r="EJ237">
            <v>0</v>
          </cell>
          <cell r="EL237">
            <v>0</v>
          </cell>
          <cell r="EN237">
            <v>0</v>
          </cell>
          <cell r="EP237">
            <v>0</v>
          </cell>
          <cell r="ER237">
            <v>0</v>
          </cell>
          <cell r="ET237">
            <v>0</v>
          </cell>
          <cell r="EV237">
            <v>0</v>
          </cell>
          <cell r="EX237">
            <v>0</v>
          </cell>
          <cell r="EZ237">
            <v>0</v>
          </cell>
          <cell r="FB237">
            <v>0</v>
          </cell>
          <cell r="FD237">
            <v>0</v>
          </cell>
          <cell r="FF237">
            <v>0</v>
          </cell>
          <cell r="FH237">
            <v>0</v>
          </cell>
          <cell r="FJ237">
            <v>0</v>
          </cell>
          <cell r="FL237">
            <v>0</v>
          </cell>
          <cell r="FN237">
            <v>0</v>
          </cell>
          <cell r="FP237">
            <v>0</v>
          </cell>
          <cell r="FR237">
            <v>0</v>
          </cell>
          <cell r="FT237">
            <v>0</v>
          </cell>
          <cell r="FV237">
            <v>0</v>
          </cell>
          <cell r="FX237">
            <v>0</v>
          </cell>
          <cell r="FZ237">
            <v>0</v>
          </cell>
          <cell r="GB237">
            <v>0</v>
          </cell>
          <cell r="GD237">
            <v>0</v>
          </cell>
          <cell r="GF237">
            <v>0</v>
          </cell>
          <cell r="GH237">
            <v>0</v>
          </cell>
          <cell r="GJ237">
            <v>0</v>
          </cell>
          <cell r="GL237">
            <v>0</v>
          </cell>
          <cell r="GN237">
            <v>0</v>
          </cell>
          <cell r="GP237">
            <v>0</v>
          </cell>
          <cell r="GR237">
            <v>0</v>
          </cell>
          <cell r="GT237">
            <v>0</v>
          </cell>
          <cell r="GV237">
            <v>0</v>
          </cell>
          <cell r="GX237">
            <v>0</v>
          </cell>
          <cell r="GZ237">
            <v>0</v>
          </cell>
          <cell r="HB237">
            <v>0</v>
          </cell>
          <cell r="HD237">
            <v>0</v>
          </cell>
          <cell r="HF237">
            <v>0</v>
          </cell>
          <cell r="HH237">
            <v>0</v>
          </cell>
          <cell r="HJ237">
            <v>0</v>
          </cell>
          <cell r="HL237">
            <v>0</v>
          </cell>
          <cell r="HN237">
            <v>0</v>
          </cell>
          <cell r="HP237">
            <v>0</v>
          </cell>
          <cell r="HR237">
            <v>0</v>
          </cell>
          <cell r="HT237">
            <v>0</v>
          </cell>
          <cell r="HV237">
            <v>0</v>
          </cell>
          <cell r="HX237">
            <v>0</v>
          </cell>
          <cell r="HZ237">
            <v>0</v>
          </cell>
          <cell r="IB237">
            <v>0</v>
          </cell>
          <cell r="ID237">
            <v>0</v>
          </cell>
          <cell r="IF237">
            <v>0</v>
          </cell>
          <cell r="IH237">
            <v>0</v>
          </cell>
          <cell r="IJ237">
            <v>0</v>
          </cell>
          <cell r="IL237">
            <v>0</v>
          </cell>
          <cell r="IN237">
            <v>0</v>
          </cell>
          <cell r="IP237">
            <v>0</v>
          </cell>
          <cell r="IR237">
            <v>0</v>
          </cell>
          <cell r="IT237">
            <v>0</v>
          </cell>
          <cell r="IV237">
            <v>0</v>
          </cell>
          <cell r="IX237">
            <v>0</v>
          </cell>
          <cell r="IZ237">
            <v>0</v>
          </cell>
          <cell r="JB237">
            <v>0</v>
          </cell>
          <cell r="JD237">
            <v>0</v>
          </cell>
          <cell r="JF237">
            <v>0</v>
          </cell>
          <cell r="JH237">
            <v>0</v>
          </cell>
          <cell r="JJ237">
            <v>0</v>
          </cell>
          <cell r="JL237">
            <v>0</v>
          </cell>
          <cell r="JN237">
            <v>0</v>
          </cell>
        </row>
        <row r="239">
          <cell r="C239" t="str">
            <v>2036/37</v>
          </cell>
          <cell r="D239" t="str">
            <v>IT equipment / VPE</v>
          </cell>
          <cell r="F239">
            <v>5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O239">
            <v>0</v>
          </cell>
          <cell r="AP239">
            <v>0</v>
          </cell>
          <cell r="AR239">
            <v>0</v>
          </cell>
          <cell r="AS239">
            <v>0</v>
          </cell>
          <cell r="AT239">
            <v>0</v>
          </cell>
          <cell r="AV239">
            <v>0</v>
          </cell>
          <cell r="AW239">
            <v>0</v>
          </cell>
          <cell r="AX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0</v>
          </cell>
          <cell r="BE239">
            <v>0</v>
          </cell>
          <cell r="BF239">
            <v>0</v>
          </cell>
          <cell r="BH239">
            <v>0</v>
          </cell>
          <cell r="BI239">
            <v>0</v>
          </cell>
          <cell r="BJ239">
            <v>0</v>
          </cell>
          <cell r="BL239">
            <v>0</v>
          </cell>
          <cell r="BM239">
            <v>0</v>
          </cell>
          <cell r="BN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  <cell r="BU239">
            <v>0</v>
          </cell>
          <cell r="BV239">
            <v>0</v>
          </cell>
          <cell r="BX239">
            <v>0</v>
          </cell>
          <cell r="BY239">
            <v>0</v>
          </cell>
          <cell r="BZ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J239">
            <v>0</v>
          </cell>
          <cell r="CK239">
            <v>0</v>
          </cell>
          <cell r="CL239">
            <v>0</v>
          </cell>
          <cell r="CN239">
            <v>0</v>
          </cell>
          <cell r="CO239">
            <v>0</v>
          </cell>
          <cell r="CP239">
            <v>0</v>
          </cell>
          <cell r="CR239">
            <v>0</v>
          </cell>
          <cell r="CS239">
            <v>0</v>
          </cell>
          <cell r="CT239">
            <v>0</v>
          </cell>
          <cell r="CV239">
            <v>0</v>
          </cell>
          <cell r="CW239">
            <v>0</v>
          </cell>
          <cell r="CX239">
            <v>0</v>
          </cell>
          <cell r="CZ239">
            <v>0</v>
          </cell>
          <cell r="DA239">
            <v>0</v>
          </cell>
          <cell r="DB239">
            <v>0</v>
          </cell>
          <cell r="DD239">
            <v>0</v>
          </cell>
          <cell r="DE239">
            <v>0</v>
          </cell>
          <cell r="DF239">
            <v>0</v>
          </cell>
          <cell r="DH239">
            <v>0</v>
          </cell>
          <cell r="DI239">
            <v>0</v>
          </cell>
          <cell r="DJ239">
            <v>0</v>
          </cell>
          <cell r="DL239">
            <v>0</v>
          </cell>
          <cell r="DM239">
            <v>0</v>
          </cell>
          <cell r="DN239">
            <v>0</v>
          </cell>
          <cell r="DP239">
            <v>0</v>
          </cell>
          <cell r="DQ239">
            <v>5</v>
          </cell>
          <cell r="DR239">
            <v>0</v>
          </cell>
          <cell r="DT239">
            <v>0</v>
          </cell>
          <cell r="DU239">
            <v>4</v>
          </cell>
          <cell r="DV239">
            <v>0</v>
          </cell>
          <cell r="DX239">
            <v>0</v>
          </cell>
          <cell r="DY239">
            <v>3</v>
          </cell>
          <cell r="DZ239">
            <v>0</v>
          </cell>
          <cell r="EB239">
            <v>0</v>
          </cell>
          <cell r="EC239">
            <v>2</v>
          </cell>
          <cell r="ED239">
            <v>0</v>
          </cell>
          <cell r="EF239">
            <v>0</v>
          </cell>
          <cell r="EG239">
            <v>1</v>
          </cell>
          <cell r="EH239">
            <v>0</v>
          </cell>
          <cell r="EJ239">
            <v>0</v>
          </cell>
          <cell r="EK239">
            <v>0</v>
          </cell>
          <cell r="EL239">
            <v>0</v>
          </cell>
          <cell r="EN239">
            <v>0</v>
          </cell>
          <cell r="EO239">
            <v>0</v>
          </cell>
          <cell r="EP239">
            <v>0</v>
          </cell>
          <cell r="ER239">
            <v>0</v>
          </cell>
          <cell r="ES239">
            <v>0</v>
          </cell>
          <cell r="ET239">
            <v>0</v>
          </cell>
          <cell r="EV239">
            <v>0</v>
          </cell>
          <cell r="EW239">
            <v>0</v>
          </cell>
          <cell r="EX239">
            <v>0</v>
          </cell>
          <cell r="EZ239">
            <v>0</v>
          </cell>
          <cell r="FA239">
            <v>0</v>
          </cell>
          <cell r="FB239">
            <v>0</v>
          </cell>
          <cell r="FD239">
            <v>0</v>
          </cell>
          <cell r="FE239">
            <v>0</v>
          </cell>
          <cell r="FF239">
            <v>0</v>
          </cell>
          <cell r="FH239">
            <v>0</v>
          </cell>
          <cell r="FI239">
            <v>0</v>
          </cell>
          <cell r="FJ239">
            <v>0</v>
          </cell>
          <cell r="FL239">
            <v>0</v>
          </cell>
          <cell r="FM239">
            <v>0</v>
          </cell>
          <cell r="FN239">
            <v>0</v>
          </cell>
          <cell r="FP239">
            <v>0</v>
          </cell>
          <cell r="FQ239">
            <v>0</v>
          </cell>
          <cell r="FR239">
            <v>0</v>
          </cell>
          <cell r="FT239">
            <v>0</v>
          </cell>
          <cell r="FU239">
            <v>0</v>
          </cell>
          <cell r="FV239">
            <v>0</v>
          </cell>
          <cell r="FX239">
            <v>0</v>
          </cell>
          <cell r="FY239">
            <v>0</v>
          </cell>
          <cell r="FZ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J239">
            <v>0</v>
          </cell>
          <cell r="GK239">
            <v>0</v>
          </cell>
          <cell r="GL239">
            <v>0</v>
          </cell>
          <cell r="GN239">
            <v>0</v>
          </cell>
          <cell r="GO239">
            <v>0</v>
          </cell>
          <cell r="GP239">
            <v>0</v>
          </cell>
          <cell r="GR239">
            <v>0</v>
          </cell>
          <cell r="GS239">
            <v>0</v>
          </cell>
          <cell r="GT239">
            <v>0</v>
          </cell>
          <cell r="GV239">
            <v>0</v>
          </cell>
          <cell r="GW239">
            <v>0</v>
          </cell>
          <cell r="GX239">
            <v>0</v>
          </cell>
          <cell r="GZ239">
            <v>0</v>
          </cell>
          <cell r="HA239">
            <v>0</v>
          </cell>
          <cell r="HB239">
            <v>0</v>
          </cell>
          <cell r="HD239">
            <v>0</v>
          </cell>
          <cell r="HE239">
            <v>0</v>
          </cell>
          <cell r="HF239">
            <v>0</v>
          </cell>
          <cell r="HH239">
            <v>0</v>
          </cell>
          <cell r="HI239">
            <v>0</v>
          </cell>
          <cell r="HJ239">
            <v>0</v>
          </cell>
          <cell r="HL239">
            <v>0</v>
          </cell>
          <cell r="HM239">
            <v>0</v>
          </cell>
          <cell r="HN239">
            <v>0</v>
          </cell>
          <cell r="HP239">
            <v>0</v>
          </cell>
          <cell r="HQ239">
            <v>0</v>
          </cell>
          <cell r="HR239">
            <v>0</v>
          </cell>
          <cell r="HT239">
            <v>0</v>
          </cell>
          <cell r="HU239">
            <v>0</v>
          </cell>
          <cell r="HV239">
            <v>0</v>
          </cell>
          <cell r="HX239">
            <v>0</v>
          </cell>
          <cell r="HY239">
            <v>0</v>
          </cell>
          <cell r="HZ239">
            <v>0</v>
          </cell>
          <cell r="IB239">
            <v>0</v>
          </cell>
          <cell r="IC239">
            <v>0</v>
          </cell>
          <cell r="ID239">
            <v>0</v>
          </cell>
          <cell r="IF239">
            <v>0</v>
          </cell>
          <cell r="IG239">
            <v>0</v>
          </cell>
          <cell r="IH239">
            <v>0</v>
          </cell>
          <cell r="IJ239">
            <v>0</v>
          </cell>
          <cell r="IK239">
            <v>0</v>
          </cell>
          <cell r="IL239">
            <v>0</v>
          </cell>
          <cell r="IN239">
            <v>0</v>
          </cell>
          <cell r="IO239">
            <v>0</v>
          </cell>
          <cell r="IP239">
            <v>0</v>
          </cell>
          <cell r="IR239">
            <v>0</v>
          </cell>
          <cell r="IS239">
            <v>0</v>
          </cell>
          <cell r="IT239">
            <v>0</v>
          </cell>
          <cell r="IV239">
            <v>0</v>
          </cell>
          <cell r="IW239">
            <v>0</v>
          </cell>
          <cell r="IX239">
            <v>0</v>
          </cell>
          <cell r="IZ239">
            <v>0</v>
          </cell>
          <cell r="JA239">
            <v>0</v>
          </cell>
          <cell r="JB239">
            <v>0</v>
          </cell>
          <cell r="JD239">
            <v>0</v>
          </cell>
          <cell r="JE239">
            <v>0</v>
          </cell>
          <cell r="JF239">
            <v>0</v>
          </cell>
          <cell r="JH239">
            <v>0</v>
          </cell>
          <cell r="JI239">
            <v>0</v>
          </cell>
          <cell r="JJ239">
            <v>0</v>
          </cell>
          <cell r="JL239">
            <v>0</v>
          </cell>
          <cell r="JM239">
            <v>0</v>
          </cell>
          <cell r="JN239">
            <v>0</v>
          </cell>
          <cell r="JP239" t="str">
            <v>Okay</v>
          </cell>
        </row>
        <row r="240">
          <cell r="C240" t="str">
            <v>2036/37</v>
          </cell>
          <cell r="D240" t="str">
            <v>Third party spend (REFFCUS)</v>
          </cell>
          <cell r="F240">
            <v>2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O240">
            <v>0</v>
          </cell>
          <cell r="AP240">
            <v>0</v>
          </cell>
          <cell r="AR240">
            <v>0</v>
          </cell>
          <cell r="AS240">
            <v>0</v>
          </cell>
          <cell r="AT240">
            <v>0</v>
          </cell>
          <cell r="AV240">
            <v>0</v>
          </cell>
          <cell r="AW240">
            <v>0</v>
          </cell>
          <cell r="AX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0</v>
          </cell>
          <cell r="BE240">
            <v>0</v>
          </cell>
          <cell r="BF240">
            <v>0</v>
          </cell>
          <cell r="BH240">
            <v>0</v>
          </cell>
          <cell r="BI240">
            <v>0</v>
          </cell>
          <cell r="BJ240">
            <v>0</v>
          </cell>
          <cell r="BL240">
            <v>0</v>
          </cell>
          <cell r="BM240">
            <v>0</v>
          </cell>
          <cell r="BN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  <cell r="BU240">
            <v>0</v>
          </cell>
          <cell r="BV240">
            <v>0</v>
          </cell>
          <cell r="BX240">
            <v>0</v>
          </cell>
          <cell r="BY240">
            <v>0</v>
          </cell>
          <cell r="BZ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J240">
            <v>0</v>
          </cell>
          <cell r="CK240">
            <v>0</v>
          </cell>
          <cell r="CL240">
            <v>0</v>
          </cell>
          <cell r="CN240">
            <v>0</v>
          </cell>
          <cell r="CO240">
            <v>0</v>
          </cell>
          <cell r="CP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Z240">
            <v>0</v>
          </cell>
          <cell r="DA240">
            <v>0</v>
          </cell>
          <cell r="DB240">
            <v>0</v>
          </cell>
          <cell r="DD240">
            <v>0</v>
          </cell>
          <cell r="DE240">
            <v>0</v>
          </cell>
          <cell r="DF240">
            <v>0</v>
          </cell>
          <cell r="DH240">
            <v>0</v>
          </cell>
          <cell r="DI240">
            <v>0</v>
          </cell>
          <cell r="DJ240">
            <v>0</v>
          </cell>
          <cell r="DL240">
            <v>0</v>
          </cell>
          <cell r="DM240">
            <v>0</v>
          </cell>
          <cell r="DN240">
            <v>0</v>
          </cell>
          <cell r="DP240">
            <v>0</v>
          </cell>
          <cell r="DQ240">
            <v>2</v>
          </cell>
          <cell r="DR240">
            <v>0</v>
          </cell>
          <cell r="DT240">
            <v>0</v>
          </cell>
          <cell r="DU240">
            <v>1</v>
          </cell>
          <cell r="DV240">
            <v>0</v>
          </cell>
          <cell r="DX240">
            <v>0</v>
          </cell>
          <cell r="DY240">
            <v>0</v>
          </cell>
          <cell r="DZ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J240">
            <v>0</v>
          </cell>
          <cell r="EK240">
            <v>0</v>
          </cell>
          <cell r="EL240">
            <v>0</v>
          </cell>
          <cell r="EN240">
            <v>0</v>
          </cell>
          <cell r="EO240">
            <v>0</v>
          </cell>
          <cell r="EP240">
            <v>0</v>
          </cell>
          <cell r="ER240">
            <v>0</v>
          </cell>
          <cell r="ES240">
            <v>0</v>
          </cell>
          <cell r="ET240">
            <v>0</v>
          </cell>
          <cell r="EV240">
            <v>0</v>
          </cell>
          <cell r="EW240">
            <v>0</v>
          </cell>
          <cell r="EX240">
            <v>0</v>
          </cell>
          <cell r="EZ240">
            <v>0</v>
          </cell>
          <cell r="FA240">
            <v>0</v>
          </cell>
          <cell r="FB240">
            <v>0</v>
          </cell>
          <cell r="FD240">
            <v>0</v>
          </cell>
          <cell r="FE240">
            <v>0</v>
          </cell>
          <cell r="FF240">
            <v>0</v>
          </cell>
          <cell r="FH240">
            <v>0</v>
          </cell>
          <cell r="FI240">
            <v>0</v>
          </cell>
          <cell r="FJ240">
            <v>0</v>
          </cell>
          <cell r="FL240">
            <v>0</v>
          </cell>
          <cell r="FM240">
            <v>0</v>
          </cell>
          <cell r="FN240">
            <v>0</v>
          </cell>
          <cell r="FP240">
            <v>0</v>
          </cell>
          <cell r="FQ240">
            <v>0</v>
          </cell>
          <cell r="FR240">
            <v>0</v>
          </cell>
          <cell r="FT240">
            <v>0</v>
          </cell>
          <cell r="FU240">
            <v>0</v>
          </cell>
          <cell r="FV240">
            <v>0</v>
          </cell>
          <cell r="FX240">
            <v>0</v>
          </cell>
          <cell r="FY240">
            <v>0</v>
          </cell>
          <cell r="FZ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J240">
            <v>0</v>
          </cell>
          <cell r="GK240">
            <v>0</v>
          </cell>
          <cell r="GL240">
            <v>0</v>
          </cell>
          <cell r="GN240">
            <v>0</v>
          </cell>
          <cell r="GO240">
            <v>0</v>
          </cell>
          <cell r="GP240">
            <v>0</v>
          </cell>
          <cell r="GR240">
            <v>0</v>
          </cell>
          <cell r="GS240">
            <v>0</v>
          </cell>
          <cell r="GT240">
            <v>0</v>
          </cell>
          <cell r="GV240">
            <v>0</v>
          </cell>
          <cell r="GW240">
            <v>0</v>
          </cell>
          <cell r="GX240">
            <v>0</v>
          </cell>
          <cell r="GZ240">
            <v>0</v>
          </cell>
          <cell r="HA240">
            <v>0</v>
          </cell>
          <cell r="HB240">
            <v>0</v>
          </cell>
          <cell r="HD240">
            <v>0</v>
          </cell>
          <cell r="HE240">
            <v>0</v>
          </cell>
          <cell r="HF240">
            <v>0</v>
          </cell>
          <cell r="HH240">
            <v>0</v>
          </cell>
          <cell r="HI240">
            <v>0</v>
          </cell>
          <cell r="HJ240">
            <v>0</v>
          </cell>
          <cell r="HL240">
            <v>0</v>
          </cell>
          <cell r="HM240">
            <v>0</v>
          </cell>
          <cell r="HN240">
            <v>0</v>
          </cell>
          <cell r="HP240">
            <v>0</v>
          </cell>
          <cell r="HQ240">
            <v>0</v>
          </cell>
          <cell r="HR240">
            <v>0</v>
          </cell>
          <cell r="HT240">
            <v>0</v>
          </cell>
          <cell r="HU240">
            <v>0</v>
          </cell>
          <cell r="HV240">
            <v>0</v>
          </cell>
          <cell r="HX240">
            <v>0</v>
          </cell>
          <cell r="HY240">
            <v>0</v>
          </cell>
          <cell r="HZ240">
            <v>0</v>
          </cell>
          <cell r="IB240">
            <v>0</v>
          </cell>
          <cell r="IC240">
            <v>0</v>
          </cell>
          <cell r="ID240">
            <v>0</v>
          </cell>
          <cell r="IF240">
            <v>0</v>
          </cell>
          <cell r="IG240">
            <v>0</v>
          </cell>
          <cell r="IH240">
            <v>0</v>
          </cell>
          <cell r="IJ240">
            <v>0</v>
          </cell>
          <cell r="IK240">
            <v>0</v>
          </cell>
          <cell r="IL240">
            <v>0</v>
          </cell>
          <cell r="IN240">
            <v>0</v>
          </cell>
          <cell r="IO240">
            <v>0</v>
          </cell>
          <cell r="IP240">
            <v>0</v>
          </cell>
          <cell r="IR240">
            <v>0</v>
          </cell>
          <cell r="IS240">
            <v>0</v>
          </cell>
          <cell r="IT240">
            <v>0</v>
          </cell>
          <cell r="IV240">
            <v>0</v>
          </cell>
          <cell r="IW240">
            <v>0</v>
          </cell>
          <cell r="IX240">
            <v>0</v>
          </cell>
          <cell r="IZ240">
            <v>0</v>
          </cell>
          <cell r="JA240">
            <v>0</v>
          </cell>
          <cell r="JB240">
            <v>0</v>
          </cell>
          <cell r="JD240">
            <v>0</v>
          </cell>
          <cell r="JE240">
            <v>0</v>
          </cell>
          <cell r="JF240">
            <v>0</v>
          </cell>
          <cell r="JH240">
            <v>0</v>
          </cell>
          <cell r="JI240">
            <v>0</v>
          </cell>
          <cell r="JJ240">
            <v>0</v>
          </cell>
          <cell r="JL240">
            <v>0</v>
          </cell>
          <cell r="JM240">
            <v>0</v>
          </cell>
          <cell r="JN240">
            <v>0</v>
          </cell>
          <cell r="JP240" t="str">
            <v>Okay</v>
          </cell>
        </row>
        <row r="241">
          <cell r="C241" t="str">
            <v>2036/37</v>
          </cell>
          <cell r="D241" t="str">
            <v>Highways infrastructure</v>
          </cell>
          <cell r="F241">
            <v>3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O241">
            <v>0</v>
          </cell>
          <cell r="AP241">
            <v>0</v>
          </cell>
          <cell r="AR241">
            <v>0</v>
          </cell>
          <cell r="AS241">
            <v>0</v>
          </cell>
          <cell r="AT241">
            <v>0</v>
          </cell>
          <cell r="AV241">
            <v>0</v>
          </cell>
          <cell r="AW241">
            <v>0</v>
          </cell>
          <cell r="AX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0</v>
          </cell>
          <cell r="BE241">
            <v>0</v>
          </cell>
          <cell r="BF241">
            <v>0</v>
          </cell>
          <cell r="BH241">
            <v>0</v>
          </cell>
          <cell r="BI241">
            <v>0</v>
          </cell>
          <cell r="BJ241">
            <v>0</v>
          </cell>
          <cell r="BL241">
            <v>0</v>
          </cell>
          <cell r="BM241">
            <v>0</v>
          </cell>
          <cell r="BN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  <cell r="BU241">
            <v>0</v>
          </cell>
          <cell r="BV241">
            <v>0</v>
          </cell>
          <cell r="BX241">
            <v>0</v>
          </cell>
          <cell r="BY241">
            <v>0</v>
          </cell>
          <cell r="BZ241">
            <v>0</v>
          </cell>
          <cell r="CB241">
            <v>0</v>
          </cell>
          <cell r="CC241">
            <v>0</v>
          </cell>
          <cell r="CD241">
            <v>0</v>
          </cell>
          <cell r="CF241">
            <v>0</v>
          </cell>
          <cell r="CG241">
            <v>0</v>
          </cell>
          <cell r="CH241">
            <v>0</v>
          </cell>
          <cell r="CJ241">
            <v>0</v>
          </cell>
          <cell r="CK241">
            <v>0</v>
          </cell>
          <cell r="CL241">
            <v>0</v>
          </cell>
          <cell r="CN241">
            <v>0</v>
          </cell>
          <cell r="CO241">
            <v>0</v>
          </cell>
          <cell r="CP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Z241">
            <v>0</v>
          </cell>
          <cell r="DA241">
            <v>0</v>
          </cell>
          <cell r="DB241">
            <v>0</v>
          </cell>
          <cell r="DD241">
            <v>0</v>
          </cell>
          <cell r="DE241">
            <v>0</v>
          </cell>
          <cell r="DF241">
            <v>0</v>
          </cell>
          <cell r="DH241">
            <v>0</v>
          </cell>
          <cell r="DI241">
            <v>0</v>
          </cell>
          <cell r="DJ241">
            <v>0</v>
          </cell>
          <cell r="DL241">
            <v>0</v>
          </cell>
          <cell r="DM241">
            <v>0</v>
          </cell>
          <cell r="DN241">
            <v>0</v>
          </cell>
          <cell r="DP241">
            <v>0</v>
          </cell>
          <cell r="DQ241">
            <v>30</v>
          </cell>
          <cell r="DR241">
            <v>0</v>
          </cell>
          <cell r="DT241">
            <v>0</v>
          </cell>
          <cell r="DU241">
            <v>29</v>
          </cell>
          <cell r="DV241">
            <v>0</v>
          </cell>
          <cell r="DX241">
            <v>0</v>
          </cell>
          <cell r="DY241">
            <v>28</v>
          </cell>
          <cell r="DZ241">
            <v>0</v>
          </cell>
          <cell r="EB241">
            <v>0</v>
          </cell>
          <cell r="EC241">
            <v>27</v>
          </cell>
          <cell r="ED241">
            <v>0</v>
          </cell>
          <cell r="EF241">
            <v>0</v>
          </cell>
          <cell r="EG241">
            <v>26</v>
          </cell>
          <cell r="EH241">
            <v>0</v>
          </cell>
          <cell r="EJ241">
            <v>0</v>
          </cell>
          <cell r="EK241">
            <v>25</v>
          </cell>
          <cell r="EL241">
            <v>0</v>
          </cell>
          <cell r="EN241">
            <v>0</v>
          </cell>
          <cell r="EO241">
            <v>24</v>
          </cell>
          <cell r="EP241">
            <v>0</v>
          </cell>
          <cell r="ER241">
            <v>0</v>
          </cell>
          <cell r="ES241">
            <v>23</v>
          </cell>
          <cell r="ET241">
            <v>0</v>
          </cell>
          <cell r="EV241">
            <v>0</v>
          </cell>
          <cell r="EW241">
            <v>22</v>
          </cell>
          <cell r="EX241">
            <v>0</v>
          </cell>
          <cell r="EZ241">
            <v>0</v>
          </cell>
          <cell r="FA241">
            <v>21</v>
          </cell>
          <cell r="FB241">
            <v>0</v>
          </cell>
          <cell r="FD241">
            <v>0</v>
          </cell>
          <cell r="FE241">
            <v>20</v>
          </cell>
          <cell r="FF241">
            <v>0</v>
          </cell>
          <cell r="FH241">
            <v>0</v>
          </cell>
          <cell r="FI241">
            <v>19</v>
          </cell>
          <cell r="FJ241">
            <v>0</v>
          </cell>
          <cell r="FL241">
            <v>0</v>
          </cell>
          <cell r="FM241">
            <v>18</v>
          </cell>
          <cell r="FN241">
            <v>0</v>
          </cell>
          <cell r="FP241">
            <v>0</v>
          </cell>
          <cell r="FQ241">
            <v>17</v>
          </cell>
          <cell r="FR241">
            <v>0</v>
          </cell>
          <cell r="FT241">
            <v>0</v>
          </cell>
          <cell r="FU241">
            <v>16</v>
          </cell>
          <cell r="FV241">
            <v>0</v>
          </cell>
          <cell r="FX241">
            <v>0</v>
          </cell>
          <cell r="FY241">
            <v>15</v>
          </cell>
          <cell r="FZ241">
            <v>0</v>
          </cell>
          <cell r="GB241">
            <v>0</v>
          </cell>
          <cell r="GC241">
            <v>14</v>
          </cell>
          <cell r="GD241">
            <v>0</v>
          </cell>
          <cell r="GF241">
            <v>0</v>
          </cell>
          <cell r="GG241">
            <v>13</v>
          </cell>
          <cell r="GH241">
            <v>0</v>
          </cell>
          <cell r="GJ241">
            <v>0</v>
          </cell>
          <cell r="GK241">
            <v>12</v>
          </cell>
          <cell r="GL241">
            <v>0</v>
          </cell>
          <cell r="GN241">
            <v>0</v>
          </cell>
          <cell r="GO241">
            <v>11</v>
          </cell>
          <cell r="GP241">
            <v>0</v>
          </cell>
          <cell r="GR241">
            <v>0</v>
          </cell>
          <cell r="GS241">
            <v>10</v>
          </cell>
          <cell r="GT241">
            <v>0</v>
          </cell>
          <cell r="GV241">
            <v>0</v>
          </cell>
          <cell r="GW241">
            <v>9</v>
          </cell>
          <cell r="GX241">
            <v>0</v>
          </cell>
          <cell r="GZ241">
            <v>0</v>
          </cell>
          <cell r="HA241">
            <v>8</v>
          </cell>
          <cell r="HB241">
            <v>0</v>
          </cell>
          <cell r="HD241">
            <v>0</v>
          </cell>
          <cell r="HE241">
            <v>7</v>
          </cell>
          <cell r="HF241">
            <v>0</v>
          </cell>
          <cell r="HH241">
            <v>0</v>
          </cell>
          <cell r="HI241">
            <v>6</v>
          </cell>
          <cell r="HJ241">
            <v>0</v>
          </cell>
          <cell r="HL241">
            <v>0</v>
          </cell>
          <cell r="HM241">
            <v>5</v>
          </cell>
          <cell r="HN241">
            <v>0</v>
          </cell>
          <cell r="HP241">
            <v>0</v>
          </cell>
          <cell r="HQ241">
            <v>4</v>
          </cell>
          <cell r="HR241">
            <v>0</v>
          </cell>
          <cell r="HT241">
            <v>0</v>
          </cell>
          <cell r="HU241">
            <v>3</v>
          </cell>
          <cell r="HV241">
            <v>0</v>
          </cell>
          <cell r="HX241">
            <v>0</v>
          </cell>
          <cell r="HY241">
            <v>2</v>
          </cell>
          <cell r="HZ241">
            <v>0</v>
          </cell>
          <cell r="IB241">
            <v>0</v>
          </cell>
          <cell r="IC241">
            <v>1</v>
          </cell>
          <cell r="ID241">
            <v>0</v>
          </cell>
          <cell r="IF241">
            <v>0</v>
          </cell>
          <cell r="IG241">
            <v>0</v>
          </cell>
          <cell r="IH241">
            <v>0</v>
          </cell>
          <cell r="IJ241">
            <v>0</v>
          </cell>
          <cell r="IK241">
            <v>0</v>
          </cell>
          <cell r="IL241">
            <v>0</v>
          </cell>
          <cell r="IN241">
            <v>0</v>
          </cell>
          <cell r="IO241">
            <v>0</v>
          </cell>
          <cell r="IP241">
            <v>0</v>
          </cell>
          <cell r="IR241">
            <v>0</v>
          </cell>
          <cell r="IS241">
            <v>0</v>
          </cell>
          <cell r="IT241">
            <v>0</v>
          </cell>
          <cell r="IV241">
            <v>0</v>
          </cell>
          <cell r="IW241">
            <v>0</v>
          </cell>
          <cell r="IX241">
            <v>0</v>
          </cell>
          <cell r="IZ241">
            <v>0</v>
          </cell>
          <cell r="JA241">
            <v>0</v>
          </cell>
          <cell r="JB241">
            <v>0</v>
          </cell>
          <cell r="JD241">
            <v>0</v>
          </cell>
          <cell r="JE241">
            <v>0</v>
          </cell>
          <cell r="JF241">
            <v>0</v>
          </cell>
          <cell r="JH241">
            <v>0</v>
          </cell>
          <cell r="JI241">
            <v>0</v>
          </cell>
          <cell r="JJ241">
            <v>0</v>
          </cell>
          <cell r="JL241">
            <v>0</v>
          </cell>
          <cell r="JM241">
            <v>0</v>
          </cell>
          <cell r="JN241">
            <v>0</v>
          </cell>
          <cell r="JP241" t="str">
            <v>Okay</v>
          </cell>
        </row>
        <row r="242">
          <cell r="C242" t="str">
            <v>2036/37</v>
          </cell>
          <cell r="D242" t="str">
            <v>Land</v>
          </cell>
          <cell r="F242">
            <v>5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0</v>
          </cell>
          <cell r="AC242">
            <v>0</v>
          </cell>
          <cell r="AD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O242">
            <v>0</v>
          </cell>
          <cell r="AP242">
            <v>0</v>
          </cell>
          <cell r="AR242">
            <v>0</v>
          </cell>
          <cell r="AS242">
            <v>0</v>
          </cell>
          <cell r="AT242">
            <v>0</v>
          </cell>
          <cell r="AV242">
            <v>0</v>
          </cell>
          <cell r="AW242">
            <v>0</v>
          </cell>
          <cell r="AX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0</v>
          </cell>
          <cell r="BE242">
            <v>0</v>
          </cell>
          <cell r="BF242">
            <v>0</v>
          </cell>
          <cell r="BH242">
            <v>0</v>
          </cell>
          <cell r="BI242">
            <v>0</v>
          </cell>
          <cell r="BJ242">
            <v>0</v>
          </cell>
          <cell r="BL242">
            <v>0</v>
          </cell>
          <cell r="BM242">
            <v>0</v>
          </cell>
          <cell r="BN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  <cell r="BU242">
            <v>0</v>
          </cell>
          <cell r="BV242">
            <v>0</v>
          </cell>
          <cell r="BX242">
            <v>0</v>
          </cell>
          <cell r="BY242">
            <v>0</v>
          </cell>
          <cell r="BZ242">
            <v>0</v>
          </cell>
          <cell r="CB242">
            <v>0</v>
          </cell>
          <cell r="CC242">
            <v>0</v>
          </cell>
          <cell r="CD242">
            <v>0</v>
          </cell>
          <cell r="CF242">
            <v>0</v>
          </cell>
          <cell r="CG242">
            <v>0</v>
          </cell>
          <cell r="CH242">
            <v>0</v>
          </cell>
          <cell r="CJ242">
            <v>0</v>
          </cell>
          <cell r="CK242">
            <v>0</v>
          </cell>
          <cell r="CL242">
            <v>0</v>
          </cell>
          <cell r="CN242">
            <v>0</v>
          </cell>
          <cell r="CO242">
            <v>0</v>
          </cell>
          <cell r="CP242">
            <v>0</v>
          </cell>
          <cell r="CR242">
            <v>0</v>
          </cell>
          <cell r="CS242">
            <v>0</v>
          </cell>
          <cell r="CT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D242">
            <v>0</v>
          </cell>
          <cell r="DE242">
            <v>0</v>
          </cell>
          <cell r="DF242">
            <v>0</v>
          </cell>
          <cell r="DH242">
            <v>0</v>
          </cell>
          <cell r="DI242">
            <v>0</v>
          </cell>
          <cell r="DJ242">
            <v>0</v>
          </cell>
          <cell r="DL242">
            <v>0</v>
          </cell>
          <cell r="DM242">
            <v>0</v>
          </cell>
          <cell r="DN242">
            <v>0</v>
          </cell>
          <cell r="DP242">
            <v>0</v>
          </cell>
          <cell r="DQ242">
            <v>50</v>
          </cell>
          <cell r="DR242">
            <v>0</v>
          </cell>
          <cell r="DT242">
            <v>0</v>
          </cell>
          <cell r="DU242">
            <v>49</v>
          </cell>
          <cell r="DV242">
            <v>0</v>
          </cell>
          <cell r="DX242">
            <v>0</v>
          </cell>
          <cell r="DY242">
            <v>48</v>
          </cell>
          <cell r="DZ242">
            <v>0</v>
          </cell>
          <cell r="EB242">
            <v>0</v>
          </cell>
          <cell r="EC242">
            <v>47</v>
          </cell>
          <cell r="ED242">
            <v>0</v>
          </cell>
          <cell r="EF242">
            <v>0</v>
          </cell>
          <cell r="EG242">
            <v>46</v>
          </cell>
          <cell r="EH242">
            <v>0</v>
          </cell>
          <cell r="EJ242">
            <v>0</v>
          </cell>
          <cell r="EK242">
            <v>45</v>
          </cell>
          <cell r="EL242">
            <v>0</v>
          </cell>
          <cell r="EN242">
            <v>0</v>
          </cell>
          <cell r="EO242">
            <v>44</v>
          </cell>
          <cell r="EP242">
            <v>0</v>
          </cell>
          <cell r="ER242">
            <v>0</v>
          </cell>
          <cell r="ES242">
            <v>43</v>
          </cell>
          <cell r="ET242">
            <v>0</v>
          </cell>
          <cell r="EV242">
            <v>0</v>
          </cell>
          <cell r="EW242">
            <v>42</v>
          </cell>
          <cell r="EX242">
            <v>0</v>
          </cell>
          <cell r="EZ242">
            <v>0</v>
          </cell>
          <cell r="FA242">
            <v>41</v>
          </cell>
          <cell r="FB242">
            <v>0</v>
          </cell>
          <cell r="FD242">
            <v>0</v>
          </cell>
          <cell r="FE242">
            <v>40</v>
          </cell>
          <cell r="FF242">
            <v>0</v>
          </cell>
          <cell r="FH242">
            <v>0</v>
          </cell>
          <cell r="FI242">
            <v>39</v>
          </cell>
          <cell r="FJ242">
            <v>0</v>
          </cell>
          <cell r="FL242">
            <v>0</v>
          </cell>
          <cell r="FM242">
            <v>38</v>
          </cell>
          <cell r="FN242">
            <v>0</v>
          </cell>
          <cell r="FP242">
            <v>0</v>
          </cell>
          <cell r="FQ242">
            <v>37</v>
          </cell>
          <cell r="FR242">
            <v>0</v>
          </cell>
          <cell r="FT242">
            <v>0</v>
          </cell>
          <cell r="FU242">
            <v>36</v>
          </cell>
          <cell r="FV242">
            <v>0</v>
          </cell>
          <cell r="FX242">
            <v>0</v>
          </cell>
          <cell r="FY242">
            <v>35</v>
          </cell>
          <cell r="FZ242">
            <v>0</v>
          </cell>
          <cell r="GB242">
            <v>0</v>
          </cell>
          <cell r="GC242">
            <v>34</v>
          </cell>
          <cell r="GD242">
            <v>0</v>
          </cell>
          <cell r="GF242">
            <v>0</v>
          </cell>
          <cell r="GG242">
            <v>33</v>
          </cell>
          <cell r="GH242">
            <v>0</v>
          </cell>
          <cell r="GJ242">
            <v>0</v>
          </cell>
          <cell r="GK242">
            <v>32</v>
          </cell>
          <cell r="GL242">
            <v>0</v>
          </cell>
          <cell r="GN242">
            <v>0</v>
          </cell>
          <cell r="GO242">
            <v>31</v>
          </cell>
          <cell r="GP242">
            <v>0</v>
          </cell>
          <cell r="GR242">
            <v>0</v>
          </cell>
          <cell r="GS242">
            <v>30</v>
          </cell>
          <cell r="GT242">
            <v>0</v>
          </cell>
          <cell r="GV242">
            <v>0</v>
          </cell>
          <cell r="GW242">
            <v>29</v>
          </cell>
          <cell r="GX242">
            <v>0</v>
          </cell>
          <cell r="GZ242">
            <v>0</v>
          </cell>
          <cell r="HA242">
            <v>28</v>
          </cell>
          <cell r="HB242">
            <v>0</v>
          </cell>
          <cell r="HD242">
            <v>0</v>
          </cell>
          <cell r="HE242">
            <v>27</v>
          </cell>
          <cell r="HF242">
            <v>0</v>
          </cell>
          <cell r="HH242">
            <v>0</v>
          </cell>
          <cell r="HI242">
            <v>26</v>
          </cell>
          <cell r="HJ242">
            <v>0</v>
          </cell>
          <cell r="HL242">
            <v>0</v>
          </cell>
          <cell r="HM242">
            <v>25</v>
          </cell>
          <cell r="HN242">
            <v>0</v>
          </cell>
          <cell r="HP242">
            <v>0</v>
          </cell>
          <cell r="HQ242">
            <v>24</v>
          </cell>
          <cell r="HR242">
            <v>0</v>
          </cell>
          <cell r="HT242">
            <v>0</v>
          </cell>
          <cell r="HU242">
            <v>23</v>
          </cell>
          <cell r="HV242">
            <v>0</v>
          </cell>
          <cell r="HX242">
            <v>0</v>
          </cell>
          <cell r="HY242">
            <v>22</v>
          </cell>
          <cell r="HZ242">
            <v>0</v>
          </cell>
          <cell r="IB242">
            <v>0</v>
          </cell>
          <cell r="IC242">
            <v>21</v>
          </cell>
          <cell r="ID242">
            <v>0</v>
          </cell>
          <cell r="IF242">
            <v>0</v>
          </cell>
          <cell r="IG242">
            <v>20</v>
          </cell>
          <cell r="IH242">
            <v>0</v>
          </cell>
          <cell r="IJ242">
            <v>0</v>
          </cell>
          <cell r="IK242">
            <v>19</v>
          </cell>
          <cell r="IL242">
            <v>0</v>
          </cell>
          <cell r="IN242">
            <v>0</v>
          </cell>
          <cell r="IO242">
            <v>18</v>
          </cell>
          <cell r="IP242">
            <v>0</v>
          </cell>
          <cell r="IR242">
            <v>0</v>
          </cell>
          <cell r="IS242">
            <v>17</v>
          </cell>
          <cell r="IT242">
            <v>0</v>
          </cell>
          <cell r="IV242">
            <v>0</v>
          </cell>
          <cell r="IW242">
            <v>16</v>
          </cell>
          <cell r="IX242">
            <v>0</v>
          </cell>
          <cell r="IZ242">
            <v>0</v>
          </cell>
          <cell r="JA242">
            <v>15</v>
          </cell>
          <cell r="JB242">
            <v>0</v>
          </cell>
          <cell r="JD242">
            <v>0</v>
          </cell>
          <cell r="JE242">
            <v>14</v>
          </cell>
          <cell r="JF242">
            <v>0</v>
          </cell>
          <cell r="JH242">
            <v>0</v>
          </cell>
          <cell r="JI242">
            <v>13</v>
          </cell>
          <cell r="JJ242">
            <v>0</v>
          </cell>
          <cell r="JL242">
            <v>0</v>
          </cell>
          <cell r="JM242">
            <v>12</v>
          </cell>
          <cell r="JN242">
            <v>0</v>
          </cell>
          <cell r="JP242" t="str">
            <v>Okay</v>
          </cell>
        </row>
        <row r="243">
          <cell r="C243" t="str">
            <v>2036/37</v>
          </cell>
          <cell r="D243" t="str">
            <v>Buildings</v>
          </cell>
          <cell r="F243">
            <v>35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0</v>
          </cell>
          <cell r="AD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O243">
            <v>0</v>
          </cell>
          <cell r="AP243">
            <v>0</v>
          </cell>
          <cell r="AR243">
            <v>0</v>
          </cell>
          <cell r="AS243">
            <v>0</v>
          </cell>
          <cell r="AT243">
            <v>0</v>
          </cell>
          <cell r="AV243">
            <v>0</v>
          </cell>
          <cell r="AW243">
            <v>0</v>
          </cell>
          <cell r="AX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H243">
            <v>0</v>
          </cell>
          <cell r="BI243">
            <v>0</v>
          </cell>
          <cell r="BJ243">
            <v>0</v>
          </cell>
          <cell r="BL243">
            <v>0</v>
          </cell>
          <cell r="BM243">
            <v>0</v>
          </cell>
          <cell r="BN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  <cell r="BU243">
            <v>0</v>
          </cell>
          <cell r="BV243">
            <v>0</v>
          </cell>
          <cell r="BX243">
            <v>0</v>
          </cell>
          <cell r="BY243">
            <v>0</v>
          </cell>
          <cell r="BZ243">
            <v>0</v>
          </cell>
          <cell r="CB243">
            <v>0</v>
          </cell>
          <cell r="CC243">
            <v>0</v>
          </cell>
          <cell r="CD243">
            <v>0</v>
          </cell>
          <cell r="CF243">
            <v>0</v>
          </cell>
          <cell r="CG243">
            <v>0</v>
          </cell>
          <cell r="CH243">
            <v>0</v>
          </cell>
          <cell r="CJ243">
            <v>0</v>
          </cell>
          <cell r="CK243">
            <v>0</v>
          </cell>
          <cell r="CL243">
            <v>0</v>
          </cell>
          <cell r="CN243">
            <v>0</v>
          </cell>
          <cell r="CO243">
            <v>0</v>
          </cell>
          <cell r="CP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Z243">
            <v>0</v>
          </cell>
          <cell r="DA243">
            <v>0</v>
          </cell>
          <cell r="DB243">
            <v>0</v>
          </cell>
          <cell r="DD243">
            <v>0</v>
          </cell>
          <cell r="DE243">
            <v>0</v>
          </cell>
          <cell r="DF243">
            <v>0</v>
          </cell>
          <cell r="DH243">
            <v>0</v>
          </cell>
          <cell r="DI243">
            <v>0</v>
          </cell>
          <cell r="DJ243">
            <v>0</v>
          </cell>
          <cell r="DL243">
            <v>0</v>
          </cell>
          <cell r="DM243">
            <v>0</v>
          </cell>
          <cell r="DN243">
            <v>0</v>
          </cell>
          <cell r="DP243">
            <v>0</v>
          </cell>
          <cell r="DQ243">
            <v>35</v>
          </cell>
          <cell r="DR243">
            <v>0</v>
          </cell>
          <cell r="DT243">
            <v>0</v>
          </cell>
          <cell r="DU243">
            <v>34</v>
          </cell>
          <cell r="DV243">
            <v>0</v>
          </cell>
          <cell r="DX243">
            <v>0</v>
          </cell>
          <cell r="DY243">
            <v>33</v>
          </cell>
          <cell r="DZ243">
            <v>0</v>
          </cell>
          <cell r="EB243">
            <v>0</v>
          </cell>
          <cell r="EC243">
            <v>32</v>
          </cell>
          <cell r="ED243">
            <v>0</v>
          </cell>
          <cell r="EF243">
            <v>0</v>
          </cell>
          <cell r="EG243">
            <v>31</v>
          </cell>
          <cell r="EH243">
            <v>0</v>
          </cell>
          <cell r="EJ243">
            <v>0</v>
          </cell>
          <cell r="EK243">
            <v>30</v>
          </cell>
          <cell r="EL243">
            <v>0</v>
          </cell>
          <cell r="EN243">
            <v>0</v>
          </cell>
          <cell r="EO243">
            <v>29</v>
          </cell>
          <cell r="EP243">
            <v>0</v>
          </cell>
          <cell r="ER243">
            <v>0</v>
          </cell>
          <cell r="ES243">
            <v>28</v>
          </cell>
          <cell r="ET243">
            <v>0</v>
          </cell>
          <cell r="EV243">
            <v>0</v>
          </cell>
          <cell r="EW243">
            <v>27</v>
          </cell>
          <cell r="EX243">
            <v>0</v>
          </cell>
          <cell r="EZ243">
            <v>0</v>
          </cell>
          <cell r="FA243">
            <v>26</v>
          </cell>
          <cell r="FB243">
            <v>0</v>
          </cell>
          <cell r="FD243">
            <v>0</v>
          </cell>
          <cell r="FE243">
            <v>25</v>
          </cell>
          <cell r="FF243">
            <v>0</v>
          </cell>
          <cell r="FH243">
            <v>0</v>
          </cell>
          <cell r="FI243">
            <v>24</v>
          </cell>
          <cell r="FJ243">
            <v>0</v>
          </cell>
          <cell r="FL243">
            <v>0</v>
          </cell>
          <cell r="FM243">
            <v>23</v>
          </cell>
          <cell r="FN243">
            <v>0</v>
          </cell>
          <cell r="FP243">
            <v>0</v>
          </cell>
          <cell r="FQ243">
            <v>22</v>
          </cell>
          <cell r="FR243">
            <v>0</v>
          </cell>
          <cell r="FT243">
            <v>0</v>
          </cell>
          <cell r="FU243">
            <v>21</v>
          </cell>
          <cell r="FV243">
            <v>0</v>
          </cell>
          <cell r="FX243">
            <v>0</v>
          </cell>
          <cell r="FY243">
            <v>20</v>
          </cell>
          <cell r="FZ243">
            <v>0</v>
          </cell>
          <cell r="GB243">
            <v>0</v>
          </cell>
          <cell r="GC243">
            <v>19</v>
          </cell>
          <cell r="GD243">
            <v>0</v>
          </cell>
          <cell r="GF243">
            <v>0</v>
          </cell>
          <cell r="GG243">
            <v>18</v>
          </cell>
          <cell r="GH243">
            <v>0</v>
          </cell>
          <cell r="GJ243">
            <v>0</v>
          </cell>
          <cell r="GK243">
            <v>17</v>
          </cell>
          <cell r="GL243">
            <v>0</v>
          </cell>
          <cell r="GN243">
            <v>0</v>
          </cell>
          <cell r="GO243">
            <v>16</v>
          </cell>
          <cell r="GP243">
            <v>0</v>
          </cell>
          <cell r="GR243">
            <v>0</v>
          </cell>
          <cell r="GS243">
            <v>15</v>
          </cell>
          <cell r="GT243">
            <v>0</v>
          </cell>
          <cell r="GV243">
            <v>0</v>
          </cell>
          <cell r="GW243">
            <v>14</v>
          </cell>
          <cell r="GX243">
            <v>0</v>
          </cell>
          <cell r="GZ243">
            <v>0</v>
          </cell>
          <cell r="HA243">
            <v>13</v>
          </cell>
          <cell r="HB243">
            <v>0</v>
          </cell>
          <cell r="HD243">
            <v>0</v>
          </cell>
          <cell r="HE243">
            <v>12</v>
          </cell>
          <cell r="HF243">
            <v>0</v>
          </cell>
          <cell r="HH243">
            <v>0</v>
          </cell>
          <cell r="HI243">
            <v>11</v>
          </cell>
          <cell r="HJ243">
            <v>0</v>
          </cell>
          <cell r="HL243">
            <v>0</v>
          </cell>
          <cell r="HM243">
            <v>10</v>
          </cell>
          <cell r="HN243">
            <v>0</v>
          </cell>
          <cell r="HP243">
            <v>0</v>
          </cell>
          <cell r="HQ243">
            <v>9</v>
          </cell>
          <cell r="HR243">
            <v>0</v>
          </cell>
          <cell r="HT243">
            <v>0</v>
          </cell>
          <cell r="HU243">
            <v>8</v>
          </cell>
          <cell r="HV243">
            <v>0</v>
          </cell>
          <cell r="HX243">
            <v>0</v>
          </cell>
          <cell r="HY243">
            <v>7</v>
          </cell>
          <cell r="HZ243">
            <v>0</v>
          </cell>
          <cell r="IB243">
            <v>0</v>
          </cell>
          <cell r="IC243">
            <v>6</v>
          </cell>
          <cell r="ID243">
            <v>0</v>
          </cell>
          <cell r="IF243">
            <v>0</v>
          </cell>
          <cell r="IG243">
            <v>5</v>
          </cell>
          <cell r="IH243">
            <v>0</v>
          </cell>
          <cell r="IJ243">
            <v>0</v>
          </cell>
          <cell r="IK243">
            <v>4</v>
          </cell>
          <cell r="IL243">
            <v>0</v>
          </cell>
          <cell r="IN243">
            <v>0</v>
          </cell>
          <cell r="IO243">
            <v>3</v>
          </cell>
          <cell r="IP243">
            <v>0</v>
          </cell>
          <cell r="IR243">
            <v>0</v>
          </cell>
          <cell r="IS243">
            <v>2</v>
          </cell>
          <cell r="IT243">
            <v>0</v>
          </cell>
          <cell r="IV243">
            <v>0</v>
          </cell>
          <cell r="IW243">
            <v>1</v>
          </cell>
          <cell r="IX243">
            <v>0</v>
          </cell>
          <cell r="IZ243">
            <v>0</v>
          </cell>
          <cell r="JA243">
            <v>0</v>
          </cell>
          <cell r="JB243">
            <v>0</v>
          </cell>
          <cell r="JD243">
            <v>0</v>
          </cell>
          <cell r="JE243">
            <v>0</v>
          </cell>
          <cell r="JF243">
            <v>0</v>
          </cell>
          <cell r="JH243">
            <v>0</v>
          </cell>
          <cell r="JI243">
            <v>0</v>
          </cell>
          <cell r="JJ243">
            <v>0</v>
          </cell>
          <cell r="JL243">
            <v>0</v>
          </cell>
          <cell r="JM243">
            <v>0</v>
          </cell>
          <cell r="JN243">
            <v>0</v>
          </cell>
          <cell r="JP243" t="str">
            <v>Okay</v>
          </cell>
        </row>
        <row r="245">
          <cell r="C245" t="str">
            <v>2036/37</v>
          </cell>
          <cell r="D245" t="str">
            <v>Total</v>
          </cell>
          <cell r="E245">
            <v>0</v>
          </cell>
          <cell r="H245">
            <v>0</v>
          </cell>
          <cell r="J245">
            <v>0</v>
          </cell>
          <cell r="L245">
            <v>0</v>
          </cell>
          <cell r="N245">
            <v>0</v>
          </cell>
          <cell r="P245">
            <v>0</v>
          </cell>
          <cell r="R245">
            <v>0</v>
          </cell>
          <cell r="T245">
            <v>0</v>
          </cell>
          <cell r="V245">
            <v>0</v>
          </cell>
          <cell r="X245">
            <v>0</v>
          </cell>
          <cell r="Z245">
            <v>0</v>
          </cell>
          <cell r="AB245">
            <v>0</v>
          </cell>
          <cell r="AD245">
            <v>0</v>
          </cell>
          <cell r="AF245">
            <v>0</v>
          </cell>
          <cell r="AH245">
            <v>0</v>
          </cell>
          <cell r="AJ245">
            <v>0</v>
          </cell>
          <cell r="AL245">
            <v>0</v>
          </cell>
          <cell r="AN245">
            <v>0</v>
          </cell>
          <cell r="AP245">
            <v>0</v>
          </cell>
          <cell r="AR245">
            <v>0</v>
          </cell>
          <cell r="AT245">
            <v>0</v>
          </cell>
          <cell r="AV245">
            <v>0</v>
          </cell>
          <cell r="AX245">
            <v>0</v>
          </cell>
          <cell r="AZ245">
            <v>0</v>
          </cell>
          <cell r="BB245">
            <v>0</v>
          </cell>
          <cell r="BD245">
            <v>0</v>
          </cell>
          <cell r="BF245">
            <v>0</v>
          </cell>
          <cell r="BH245">
            <v>0</v>
          </cell>
          <cell r="BJ245">
            <v>0</v>
          </cell>
          <cell r="BL245">
            <v>0</v>
          </cell>
          <cell r="BN245">
            <v>0</v>
          </cell>
          <cell r="BP245">
            <v>0</v>
          </cell>
          <cell r="BR245">
            <v>0</v>
          </cell>
          <cell r="BT245">
            <v>0</v>
          </cell>
          <cell r="BV245">
            <v>0</v>
          </cell>
          <cell r="BX245">
            <v>0</v>
          </cell>
          <cell r="BZ245">
            <v>0</v>
          </cell>
          <cell r="CB245">
            <v>0</v>
          </cell>
          <cell r="CD245">
            <v>0</v>
          </cell>
          <cell r="CF245">
            <v>0</v>
          </cell>
          <cell r="CH245">
            <v>0</v>
          </cell>
          <cell r="CJ245">
            <v>0</v>
          </cell>
          <cell r="CL245">
            <v>0</v>
          </cell>
          <cell r="CN245">
            <v>0</v>
          </cell>
          <cell r="CP245">
            <v>0</v>
          </cell>
          <cell r="CR245">
            <v>0</v>
          </cell>
          <cell r="CT245">
            <v>0</v>
          </cell>
          <cell r="CV245">
            <v>0</v>
          </cell>
          <cell r="CX245">
            <v>0</v>
          </cell>
          <cell r="CZ245">
            <v>0</v>
          </cell>
          <cell r="DB245">
            <v>0</v>
          </cell>
          <cell r="DD245">
            <v>0</v>
          </cell>
          <cell r="DF245">
            <v>0</v>
          </cell>
          <cell r="DH245">
            <v>0</v>
          </cell>
          <cell r="DJ245">
            <v>0</v>
          </cell>
          <cell r="DL245">
            <v>0</v>
          </cell>
          <cell r="DN245">
            <v>0</v>
          </cell>
          <cell r="DP245">
            <v>0</v>
          </cell>
          <cell r="DR245">
            <v>0</v>
          </cell>
          <cell r="DT245">
            <v>0</v>
          </cell>
          <cell r="DV245">
            <v>0</v>
          </cell>
          <cell r="DX245">
            <v>0</v>
          </cell>
          <cell r="DZ245">
            <v>0</v>
          </cell>
          <cell r="EB245">
            <v>0</v>
          </cell>
          <cell r="ED245">
            <v>0</v>
          </cell>
          <cell r="EF245">
            <v>0</v>
          </cell>
          <cell r="EH245">
            <v>0</v>
          </cell>
          <cell r="EJ245">
            <v>0</v>
          </cell>
          <cell r="EL245">
            <v>0</v>
          </cell>
          <cell r="EN245">
            <v>0</v>
          </cell>
          <cell r="EP245">
            <v>0</v>
          </cell>
          <cell r="ER245">
            <v>0</v>
          </cell>
          <cell r="ET245">
            <v>0</v>
          </cell>
          <cell r="EV245">
            <v>0</v>
          </cell>
          <cell r="EX245">
            <v>0</v>
          </cell>
          <cell r="EZ245">
            <v>0</v>
          </cell>
          <cell r="FB245">
            <v>0</v>
          </cell>
          <cell r="FD245">
            <v>0</v>
          </cell>
          <cell r="FF245">
            <v>0</v>
          </cell>
          <cell r="FH245">
            <v>0</v>
          </cell>
          <cell r="FJ245">
            <v>0</v>
          </cell>
          <cell r="FL245">
            <v>0</v>
          </cell>
          <cell r="FN245">
            <v>0</v>
          </cell>
          <cell r="FP245">
            <v>0</v>
          </cell>
          <cell r="FR245">
            <v>0</v>
          </cell>
          <cell r="FT245">
            <v>0</v>
          </cell>
          <cell r="FV245">
            <v>0</v>
          </cell>
          <cell r="FX245">
            <v>0</v>
          </cell>
          <cell r="FZ245">
            <v>0</v>
          </cell>
          <cell r="GB245">
            <v>0</v>
          </cell>
          <cell r="GD245">
            <v>0</v>
          </cell>
          <cell r="GF245">
            <v>0</v>
          </cell>
          <cell r="GH245">
            <v>0</v>
          </cell>
          <cell r="GJ245">
            <v>0</v>
          </cell>
          <cell r="GL245">
            <v>0</v>
          </cell>
          <cell r="GN245">
            <v>0</v>
          </cell>
          <cell r="GP245">
            <v>0</v>
          </cell>
          <cell r="GR245">
            <v>0</v>
          </cell>
          <cell r="GT245">
            <v>0</v>
          </cell>
          <cell r="GV245">
            <v>0</v>
          </cell>
          <cell r="GX245">
            <v>0</v>
          </cell>
          <cell r="GZ245">
            <v>0</v>
          </cell>
          <cell r="HB245">
            <v>0</v>
          </cell>
          <cell r="HD245">
            <v>0</v>
          </cell>
          <cell r="HF245">
            <v>0</v>
          </cell>
          <cell r="HH245">
            <v>0</v>
          </cell>
          <cell r="HJ245">
            <v>0</v>
          </cell>
          <cell r="HL245">
            <v>0</v>
          </cell>
          <cell r="HN245">
            <v>0</v>
          </cell>
          <cell r="HP245">
            <v>0</v>
          </cell>
          <cell r="HR245">
            <v>0</v>
          </cell>
          <cell r="HT245">
            <v>0</v>
          </cell>
          <cell r="HV245">
            <v>0</v>
          </cell>
          <cell r="HX245">
            <v>0</v>
          </cell>
          <cell r="HZ245">
            <v>0</v>
          </cell>
          <cell r="IB245">
            <v>0</v>
          </cell>
          <cell r="ID245">
            <v>0</v>
          </cell>
          <cell r="IF245">
            <v>0</v>
          </cell>
          <cell r="IH245">
            <v>0</v>
          </cell>
          <cell r="IJ245">
            <v>0</v>
          </cell>
          <cell r="IL245">
            <v>0</v>
          </cell>
          <cell r="IN245">
            <v>0</v>
          </cell>
          <cell r="IP245">
            <v>0</v>
          </cell>
          <cell r="IR245">
            <v>0</v>
          </cell>
          <cell r="IT245">
            <v>0</v>
          </cell>
          <cell r="IV245">
            <v>0</v>
          </cell>
          <cell r="IX245">
            <v>0</v>
          </cell>
          <cell r="IZ245">
            <v>0</v>
          </cell>
          <cell r="JB245">
            <v>0</v>
          </cell>
          <cell r="JD245">
            <v>0</v>
          </cell>
          <cell r="JF245">
            <v>0</v>
          </cell>
          <cell r="JH245">
            <v>0</v>
          </cell>
          <cell r="JJ245">
            <v>0</v>
          </cell>
          <cell r="JL245">
            <v>0</v>
          </cell>
          <cell r="JN245">
            <v>0</v>
          </cell>
        </row>
        <row r="247">
          <cell r="C247" t="str">
            <v>2037/38</v>
          </cell>
          <cell r="D247" t="str">
            <v>IT equipment / VPE</v>
          </cell>
          <cell r="F247">
            <v>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0</v>
          </cell>
          <cell r="AC247">
            <v>0</v>
          </cell>
          <cell r="AD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R247">
            <v>0</v>
          </cell>
          <cell r="AS247">
            <v>0</v>
          </cell>
          <cell r="AT247">
            <v>0</v>
          </cell>
          <cell r="AV247">
            <v>0</v>
          </cell>
          <cell r="AW247">
            <v>0</v>
          </cell>
          <cell r="AX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0</v>
          </cell>
          <cell r="BE247">
            <v>0</v>
          </cell>
          <cell r="BF247">
            <v>0</v>
          </cell>
          <cell r="BH247">
            <v>0</v>
          </cell>
          <cell r="BI247">
            <v>0</v>
          </cell>
          <cell r="BJ247">
            <v>0</v>
          </cell>
          <cell r="BL247">
            <v>0</v>
          </cell>
          <cell r="BM247">
            <v>0</v>
          </cell>
          <cell r="BN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  <cell r="BU247">
            <v>0</v>
          </cell>
          <cell r="BV247">
            <v>0</v>
          </cell>
          <cell r="BX247">
            <v>0</v>
          </cell>
          <cell r="BY247">
            <v>0</v>
          </cell>
          <cell r="BZ247">
            <v>0</v>
          </cell>
          <cell r="CB247">
            <v>0</v>
          </cell>
          <cell r="CC247">
            <v>0</v>
          </cell>
          <cell r="CD247">
            <v>0</v>
          </cell>
          <cell r="CF247">
            <v>0</v>
          </cell>
          <cell r="CG247">
            <v>0</v>
          </cell>
          <cell r="CH247">
            <v>0</v>
          </cell>
          <cell r="CJ247">
            <v>0</v>
          </cell>
          <cell r="CK247">
            <v>0</v>
          </cell>
          <cell r="CL247">
            <v>0</v>
          </cell>
          <cell r="CN247">
            <v>0</v>
          </cell>
          <cell r="CO247">
            <v>0</v>
          </cell>
          <cell r="CP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Z247">
            <v>0</v>
          </cell>
          <cell r="DA247">
            <v>0</v>
          </cell>
          <cell r="DB247">
            <v>0</v>
          </cell>
          <cell r="DD247">
            <v>0</v>
          </cell>
          <cell r="DE247">
            <v>0</v>
          </cell>
          <cell r="DF247">
            <v>0</v>
          </cell>
          <cell r="DH247">
            <v>0</v>
          </cell>
          <cell r="DI247">
            <v>0</v>
          </cell>
          <cell r="DJ247">
            <v>0</v>
          </cell>
          <cell r="DL247">
            <v>0</v>
          </cell>
          <cell r="DM247">
            <v>0</v>
          </cell>
          <cell r="DN247">
            <v>0</v>
          </cell>
          <cell r="DP247">
            <v>0</v>
          </cell>
          <cell r="DQ247">
            <v>0</v>
          </cell>
          <cell r="DR247">
            <v>0</v>
          </cell>
          <cell r="DT247">
            <v>0</v>
          </cell>
          <cell r="DU247">
            <v>5</v>
          </cell>
          <cell r="DV247">
            <v>0</v>
          </cell>
          <cell r="DX247">
            <v>0</v>
          </cell>
          <cell r="DY247">
            <v>4</v>
          </cell>
          <cell r="DZ247">
            <v>0</v>
          </cell>
          <cell r="EB247">
            <v>0</v>
          </cell>
          <cell r="EC247">
            <v>3</v>
          </cell>
          <cell r="ED247">
            <v>0</v>
          </cell>
          <cell r="EF247">
            <v>0</v>
          </cell>
          <cell r="EG247">
            <v>2</v>
          </cell>
          <cell r="EH247">
            <v>0</v>
          </cell>
          <cell r="EJ247">
            <v>0</v>
          </cell>
          <cell r="EK247">
            <v>1</v>
          </cell>
          <cell r="EL247">
            <v>0</v>
          </cell>
          <cell r="EN247">
            <v>0</v>
          </cell>
          <cell r="EO247">
            <v>0</v>
          </cell>
          <cell r="EP247">
            <v>0</v>
          </cell>
          <cell r="ER247">
            <v>0</v>
          </cell>
          <cell r="ES247">
            <v>0</v>
          </cell>
          <cell r="ET247">
            <v>0</v>
          </cell>
          <cell r="EV247">
            <v>0</v>
          </cell>
          <cell r="EW247">
            <v>0</v>
          </cell>
          <cell r="EX247">
            <v>0</v>
          </cell>
          <cell r="EZ247">
            <v>0</v>
          </cell>
          <cell r="FA247">
            <v>0</v>
          </cell>
          <cell r="FB247">
            <v>0</v>
          </cell>
          <cell r="FD247">
            <v>0</v>
          </cell>
          <cell r="FE247">
            <v>0</v>
          </cell>
          <cell r="FF247">
            <v>0</v>
          </cell>
          <cell r="FH247">
            <v>0</v>
          </cell>
          <cell r="FI247">
            <v>0</v>
          </cell>
          <cell r="FJ247">
            <v>0</v>
          </cell>
          <cell r="FL247">
            <v>0</v>
          </cell>
          <cell r="FM247">
            <v>0</v>
          </cell>
          <cell r="FN247">
            <v>0</v>
          </cell>
          <cell r="FP247">
            <v>0</v>
          </cell>
          <cell r="FQ247">
            <v>0</v>
          </cell>
          <cell r="FR247">
            <v>0</v>
          </cell>
          <cell r="FT247">
            <v>0</v>
          </cell>
          <cell r="FU247">
            <v>0</v>
          </cell>
          <cell r="FV247">
            <v>0</v>
          </cell>
          <cell r="FX247">
            <v>0</v>
          </cell>
          <cell r="FY247">
            <v>0</v>
          </cell>
          <cell r="FZ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J247">
            <v>0</v>
          </cell>
          <cell r="GK247">
            <v>0</v>
          </cell>
          <cell r="GL247">
            <v>0</v>
          </cell>
          <cell r="GN247">
            <v>0</v>
          </cell>
          <cell r="GO247">
            <v>0</v>
          </cell>
          <cell r="GP247">
            <v>0</v>
          </cell>
          <cell r="GR247">
            <v>0</v>
          </cell>
          <cell r="GS247">
            <v>0</v>
          </cell>
          <cell r="GT247">
            <v>0</v>
          </cell>
          <cell r="GV247">
            <v>0</v>
          </cell>
          <cell r="GW247">
            <v>0</v>
          </cell>
          <cell r="GX247">
            <v>0</v>
          </cell>
          <cell r="GZ247">
            <v>0</v>
          </cell>
          <cell r="HA247">
            <v>0</v>
          </cell>
          <cell r="HB247">
            <v>0</v>
          </cell>
          <cell r="HD247">
            <v>0</v>
          </cell>
          <cell r="HE247">
            <v>0</v>
          </cell>
          <cell r="HF247">
            <v>0</v>
          </cell>
          <cell r="HH247">
            <v>0</v>
          </cell>
          <cell r="HI247">
            <v>0</v>
          </cell>
          <cell r="HJ247">
            <v>0</v>
          </cell>
          <cell r="HL247">
            <v>0</v>
          </cell>
          <cell r="HM247">
            <v>0</v>
          </cell>
          <cell r="HN247">
            <v>0</v>
          </cell>
          <cell r="HP247">
            <v>0</v>
          </cell>
          <cell r="HQ247">
            <v>0</v>
          </cell>
          <cell r="HR247">
            <v>0</v>
          </cell>
          <cell r="HT247">
            <v>0</v>
          </cell>
          <cell r="HU247">
            <v>0</v>
          </cell>
          <cell r="HV247">
            <v>0</v>
          </cell>
          <cell r="HX247">
            <v>0</v>
          </cell>
          <cell r="HY247">
            <v>0</v>
          </cell>
          <cell r="HZ247">
            <v>0</v>
          </cell>
          <cell r="IB247">
            <v>0</v>
          </cell>
          <cell r="IC247">
            <v>0</v>
          </cell>
          <cell r="ID247">
            <v>0</v>
          </cell>
          <cell r="IF247">
            <v>0</v>
          </cell>
          <cell r="IG247">
            <v>0</v>
          </cell>
          <cell r="IH247">
            <v>0</v>
          </cell>
          <cell r="IJ247">
            <v>0</v>
          </cell>
          <cell r="IK247">
            <v>0</v>
          </cell>
          <cell r="IL247">
            <v>0</v>
          </cell>
          <cell r="IN247">
            <v>0</v>
          </cell>
          <cell r="IO247">
            <v>0</v>
          </cell>
          <cell r="IP247">
            <v>0</v>
          </cell>
          <cell r="IR247">
            <v>0</v>
          </cell>
          <cell r="IS247">
            <v>0</v>
          </cell>
          <cell r="IT247">
            <v>0</v>
          </cell>
          <cell r="IV247">
            <v>0</v>
          </cell>
          <cell r="IW247">
            <v>0</v>
          </cell>
          <cell r="IX247">
            <v>0</v>
          </cell>
          <cell r="IZ247">
            <v>0</v>
          </cell>
          <cell r="JA247">
            <v>0</v>
          </cell>
          <cell r="JB247">
            <v>0</v>
          </cell>
          <cell r="JD247">
            <v>0</v>
          </cell>
          <cell r="JE247">
            <v>0</v>
          </cell>
          <cell r="JF247">
            <v>0</v>
          </cell>
          <cell r="JH247">
            <v>0</v>
          </cell>
          <cell r="JI247">
            <v>0</v>
          </cell>
          <cell r="JJ247">
            <v>0</v>
          </cell>
          <cell r="JL247">
            <v>0</v>
          </cell>
          <cell r="JM247">
            <v>0</v>
          </cell>
          <cell r="JN247">
            <v>0</v>
          </cell>
          <cell r="JP247" t="str">
            <v>Okay</v>
          </cell>
        </row>
        <row r="248">
          <cell r="C248" t="str">
            <v>2037/38</v>
          </cell>
          <cell r="D248" t="str">
            <v>Third party spend (REFFCUS)</v>
          </cell>
          <cell r="F248">
            <v>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F248">
            <v>0</v>
          </cell>
          <cell r="AG248">
            <v>0</v>
          </cell>
          <cell r="AH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O248">
            <v>0</v>
          </cell>
          <cell r="AP248">
            <v>0</v>
          </cell>
          <cell r="AR248">
            <v>0</v>
          </cell>
          <cell r="AS248">
            <v>0</v>
          </cell>
          <cell r="AT248">
            <v>0</v>
          </cell>
          <cell r="AV248">
            <v>0</v>
          </cell>
          <cell r="AW248">
            <v>0</v>
          </cell>
          <cell r="AX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L248">
            <v>0</v>
          </cell>
          <cell r="BM248">
            <v>0</v>
          </cell>
          <cell r="BN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0</v>
          </cell>
          <cell r="BU248">
            <v>0</v>
          </cell>
          <cell r="BV248">
            <v>0</v>
          </cell>
          <cell r="BX248">
            <v>0</v>
          </cell>
          <cell r="BY248">
            <v>0</v>
          </cell>
          <cell r="BZ248">
            <v>0</v>
          </cell>
          <cell r="CB248">
            <v>0</v>
          </cell>
          <cell r="CC248">
            <v>0</v>
          </cell>
          <cell r="CD248">
            <v>0</v>
          </cell>
          <cell r="CF248">
            <v>0</v>
          </cell>
          <cell r="CG248">
            <v>0</v>
          </cell>
          <cell r="CH248">
            <v>0</v>
          </cell>
          <cell r="CJ248">
            <v>0</v>
          </cell>
          <cell r="CK248">
            <v>0</v>
          </cell>
          <cell r="CL248">
            <v>0</v>
          </cell>
          <cell r="CN248">
            <v>0</v>
          </cell>
          <cell r="CO248">
            <v>0</v>
          </cell>
          <cell r="CP248">
            <v>0</v>
          </cell>
          <cell r="CR248">
            <v>0</v>
          </cell>
          <cell r="CS248">
            <v>0</v>
          </cell>
          <cell r="CT248">
            <v>0</v>
          </cell>
          <cell r="CV248">
            <v>0</v>
          </cell>
          <cell r="CW248">
            <v>0</v>
          </cell>
          <cell r="CX248">
            <v>0</v>
          </cell>
          <cell r="CZ248">
            <v>0</v>
          </cell>
          <cell r="DA248">
            <v>0</v>
          </cell>
          <cell r="DB248">
            <v>0</v>
          </cell>
          <cell r="DD248">
            <v>0</v>
          </cell>
          <cell r="DE248">
            <v>0</v>
          </cell>
          <cell r="DF248">
            <v>0</v>
          </cell>
          <cell r="DH248">
            <v>0</v>
          </cell>
          <cell r="DI248">
            <v>0</v>
          </cell>
          <cell r="DJ248">
            <v>0</v>
          </cell>
          <cell r="DL248">
            <v>0</v>
          </cell>
          <cell r="DM248">
            <v>0</v>
          </cell>
          <cell r="DN248">
            <v>0</v>
          </cell>
          <cell r="DP248">
            <v>0</v>
          </cell>
          <cell r="DQ248">
            <v>0</v>
          </cell>
          <cell r="DR248">
            <v>0</v>
          </cell>
          <cell r="DT248">
            <v>0</v>
          </cell>
          <cell r="DU248">
            <v>2</v>
          </cell>
          <cell r="DV248">
            <v>0</v>
          </cell>
          <cell r="DX248">
            <v>0</v>
          </cell>
          <cell r="DY248">
            <v>1</v>
          </cell>
          <cell r="DZ248">
            <v>0</v>
          </cell>
          <cell r="EB248">
            <v>0</v>
          </cell>
          <cell r="EC248">
            <v>0</v>
          </cell>
          <cell r="ED248">
            <v>0</v>
          </cell>
          <cell r="EF248">
            <v>0</v>
          </cell>
          <cell r="EG248">
            <v>0</v>
          </cell>
          <cell r="EH248">
            <v>0</v>
          </cell>
          <cell r="EJ248">
            <v>0</v>
          </cell>
          <cell r="EK248">
            <v>0</v>
          </cell>
          <cell r="EL248">
            <v>0</v>
          </cell>
          <cell r="EN248">
            <v>0</v>
          </cell>
          <cell r="EO248">
            <v>0</v>
          </cell>
          <cell r="EP248">
            <v>0</v>
          </cell>
          <cell r="ER248">
            <v>0</v>
          </cell>
          <cell r="ES248">
            <v>0</v>
          </cell>
          <cell r="ET248">
            <v>0</v>
          </cell>
          <cell r="EV248">
            <v>0</v>
          </cell>
          <cell r="EW248">
            <v>0</v>
          </cell>
          <cell r="EX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H248">
            <v>0</v>
          </cell>
          <cell r="FI248">
            <v>0</v>
          </cell>
          <cell r="FJ248">
            <v>0</v>
          </cell>
          <cell r="FL248">
            <v>0</v>
          </cell>
          <cell r="FM248">
            <v>0</v>
          </cell>
          <cell r="FN248">
            <v>0</v>
          </cell>
          <cell r="FP248">
            <v>0</v>
          </cell>
          <cell r="FQ248">
            <v>0</v>
          </cell>
          <cell r="FR248">
            <v>0</v>
          </cell>
          <cell r="FT248">
            <v>0</v>
          </cell>
          <cell r="FU248">
            <v>0</v>
          </cell>
          <cell r="FV248">
            <v>0</v>
          </cell>
          <cell r="FX248">
            <v>0</v>
          </cell>
          <cell r="FY248">
            <v>0</v>
          </cell>
          <cell r="FZ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J248">
            <v>0</v>
          </cell>
          <cell r="GK248">
            <v>0</v>
          </cell>
          <cell r="GL248">
            <v>0</v>
          </cell>
          <cell r="GN248">
            <v>0</v>
          </cell>
          <cell r="GO248">
            <v>0</v>
          </cell>
          <cell r="GP248">
            <v>0</v>
          </cell>
          <cell r="GR248">
            <v>0</v>
          </cell>
          <cell r="GS248">
            <v>0</v>
          </cell>
          <cell r="GT248">
            <v>0</v>
          </cell>
          <cell r="GV248">
            <v>0</v>
          </cell>
          <cell r="GW248">
            <v>0</v>
          </cell>
          <cell r="GX248">
            <v>0</v>
          </cell>
          <cell r="GZ248">
            <v>0</v>
          </cell>
          <cell r="HA248">
            <v>0</v>
          </cell>
          <cell r="HB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L248">
            <v>0</v>
          </cell>
          <cell r="HM248">
            <v>0</v>
          </cell>
          <cell r="HN248">
            <v>0</v>
          </cell>
          <cell r="HP248">
            <v>0</v>
          </cell>
          <cell r="HQ248">
            <v>0</v>
          </cell>
          <cell r="HR248">
            <v>0</v>
          </cell>
          <cell r="HT248">
            <v>0</v>
          </cell>
          <cell r="HU248">
            <v>0</v>
          </cell>
          <cell r="HV248">
            <v>0</v>
          </cell>
          <cell r="HX248">
            <v>0</v>
          </cell>
          <cell r="HY248">
            <v>0</v>
          </cell>
          <cell r="HZ248">
            <v>0</v>
          </cell>
          <cell r="IB248">
            <v>0</v>
          </cell>
          <cell r="IC248">
            <v>0</v>
          </cell>
          <cell r="ID248">
            <v>0</v>
          </cell>
          <cell r="IF248">
            <v>0</v>
          </cell>
          <cell r="IG248">
            <v>0</v>
          </cell>
          <cell r="IH248">
            <v>0</v>
          </cell>
          <cell r="IJ248">
            <v>0</v>
          </cell>
          <cell r="IK248">
            <v>0</v>
          </cell>
          <cell r="IL248">
            <v>0</v>
          </cell>
          <cell r="IN248">
            <v>0</v>
          </cell>
          <cell r="IO248">
            <v>0</v>
          </cell>
          <cell r="IP248">
            <v>0</v>
          </cell>
          <cell r="IR248">
            <v>0</v>
          </cell>
          <cell r="IS248">
            <v>0</v>
          </cell>
          <cell r="IT248">
            <v>0</v>
          </cell>
          <cell r="IV248">
            <v>0</v>
          </cell>
          <cell r="IW248">
            <v>0</v>
          </cell>
          <cell r="IX248">
            <v>0</v>
          </cell>
          <cell r="IZ248">
            <v>0</v>
          </cell>
          <cell r="JA248">
            <v>0</v>
          </cell>
          <cell r="JB248">
            <v>0</v>
          </cell>
          <cell r="JD248">
            <v>0</v>
          </cell>
          <cell r="JE248">
            <v>0</v>
          </cell>
          <cell r="JF248">
            <v>0</v>
          </cell>
          <cell r="JH248">
            <v>0</v>
          </cell>
          <cell r="JI248">
            <v>0</v>
          </cell>
          <cell r="JJ248">
            <v>0</v>
          </cell>
          <cell r="JL248">
            <v>0</v>
          </cell>
          <cell r="JM248">
            <v>0</v>
          </cell>
          <cell r="JN248">
            <v>0</v>
          </cell>
          <cell r="JP248" t="str">
            <v>Okay</v>
          </cell>
        </row>
        <row r="249">
          <cell r="C249" t="str">
            <v>2037/38</v>
          </cell>
          <cell r="D249" t="str">
            <v>Highways infrastructure</v>
          </cell>
          <cell r="F249">
            <v>3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O249">
            <v>0</v>
          </cell>
          <cell r="AP249">
            <v>0</v>
          </cell>
          <cell r="AR249">
            <v>0</v>
          </cell>
          <cell r="AS249">
            <v>0</v>
          </cell>
          <cell r="AT249">
            <v>0</v>
          </cell>
          <cell r="AV249">
            <v>0</v>
          </cell>
          <cell r="AW249">
            <v>0</v>
          </cell>
          <cell r="AX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0</v>
          </cell>
          <cell r="BE249">
            <v>0</v>
          </cell>
          <cell r="BF249">
            <v>0</v>
          </cell>
          <cell r="BH249">
            <v>0</v>
          </cell>
          <cell r="BI249">
            <v>0</v>
          </cell>
          <cell r="BJ249">
            <v>0</v>
          </cell>
          <cell r="BL249">
            <v>0</v>
          </cell>
          <cell r="BM249">
            <v>0</v>
          </cell>
          <cell r="BN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  <cell r="BU249">
            <v>0</v>
          </cell>
          <cell r="BV249">
            <v>0</v>
          </cell>
          <cell r="BX249">
            <v>0</v>
          </cell>
          <cell r="BY249">
            <v>0</v>
          </cell>
          <cell r="BZ249">
            <v>0</v>
          </cell>
          <cell r="CB249">
            <v>0</v>
          </cell>
          <cell r="CC249">
            <v>0</v>
          </cell>
          <cell r="CD249">
            <v>0</v>
          </cell>
          <cell r="CF249">
            <v>0</v>
          </cell>
          <cell r="CG249">
            <v>0</v>
          </cell>
          <cell r="CH249">
            <v>0</v>
          </cell>
          <cell r="CJ249">
            <v>0</v>
          </cell>
          <cell r="CK249">
            <v>0</v>
          </cell>
          <cell r="CL249">
            <v>0</v>
          </cell>
          <cell r="CN249">
            <v>0</v>
          </cell>
          <cell r="CO249">
            <v>0</v>
          </cell>
          <cell r="CP249">
            <v>0</v>
          </cell>
          <cell r="CR249">
            <v>0</v>
          </cell>
          <cell r="CS249">
            <v>0</v>
          </cell>
          <cell r="CT249">
            <v>0</v>
          </cell>
          <cell r="CV249">
            <v>0</v>
          </cell>
          <cell r="CW249">
            <v>0</v>
          </cell>
          <cell r="CX249">
            <v>0</v>
          </cell>
          <cell r="CZ249">
            <v>0</v>
          </cell>
          <cell r="DA249">
            <v>0</v>
          </cell>
          <cell r="DB249">
            <v>0</v>
          </cell>
          <cell r="DD249">
            <v>0</v>
          </cell>
          <cell r="DE249">
            <v>0</v>
          </cell>
          <cell r="DF249">
            <v>0</v>
          </cell>
          <cell r="DH249">
            <v>0</v>
          </cell>
          <cell r="DI249">
            <v>0</v>
          </cell>
          <cell r="DJ249">
            <v>0</v>
          </cell>
          <cell r="DL249">
            <v>0</v>
          </cell>
          <cell r="DM249">
            <v>0</v>
          </cell>
          <cell r="DN249">
            <v>0</v>
          </cell>
          <cell r="DP249">
            <v>0</v>
          </cell>
          <cell r="DQ249">
            <v>0</v>
          </cell>
          <cell r="DR249">
            <v>0</v>
          </cell>
          <cell r="DT249">
            <v>0</v>
          </cell>
          <cell r="DU249">
            <v>30</v>
          </cell>
          <cell r="DV249">
            <v>0</v>
          </cell>
          <cell r="DX249">
            <v>0</v>
          </cell>
          <cell r="DY249">
            <v>29</v>
          </cell>
          <cell r="DZ249">
            <v>0</v>
          </cell>
          <cell r="EB249">
            <v>0</v>
          </cell>
          <cell r="EC249">
            <v>28</v>
          </cell>
          <cell r="ED249">
            <v>0</v>
          </cell>
          <cell r="EF249">
            <v>0</v>
          </cell>
          <cell r="EG249">
            <v>27</v>
          </cell>
          <cell r="EH249">
            <v>0</v>
          </cell>
          <cell r="EJ249">
            <v>0</v>
          </cell>
          <cell r="EK249">
            <v>26</v>
          </cell>
          <cell r="EL249">
            <v>0</v>
          </cell>
          <cell r="EN249">
            <v>0</v>
          </cell>
          <cell r="EO249">
            <v>25</v>
          </cell>
          <cell r="EP249">
            <v>0</v>
          </cell>
          <cell r="ER249">
            <v>0</v>
          </cell>
          <cell r="ES249">
            <v>24</v>
          </cell>
          <cell r="ET249">
            <v>0</v>
          </cell>
          <cell r="EV249">
            <v>0</v>
          </cell>
          <cell r="EW249">
            <v>23</v>
          </cell>
          <cell r="EX249">
            <v>0</v>
          </cell>
          <cell r="EZ249">
            <v>0</v>
          </cell>
          <cell r="FA249">
            <v>22</v>
          </cell>
          <cell r="FB249">
            <v>0</v>
          </cell>
          <cell r="FD249">
            <v>0</v>
          </cell>
          <cell r="FE249">
            <v>21</v>
          </cell>
          <cell r="FF249">
            <v>0</v>
          </cell>
          <cell r="FH249">
            <v>0</v>
          </cell>
          <cell r="FI249">
            <v>20</v>
          </cell>
          <cell r="FJ249">
            <v>0</v>
          </cell>
          <cell r="FL249">
            <v>0</v>
          </cell>
          <cell r="FM249">
            <v>19</v>
          </cell>
          <cell r="FN249">
            <v>0</v>
          </cell>
          <cell r="FP249">
            <v>0</v>
          </cell>
          <cell r="FQ249">
            <v>18</v>
          </cell>
          <cell r="FR249">
            <v>0</v>
          </cell>
          <cell r="FT249">
            <v>0</v>
          </cell>
          <cell r="FU249">
            <v>17</v>
          </cell>
          <cell r="FV249">
            <v>0</v>
          </cell>
          <cell r="FX249">
            <v>0</v>
          </cell>
          <cell r="FY249">
            <v>16</v>
          </cell>
          <cell r="FZ249">
            <v>0</v>
          </cell>
          <cell r="GB249">
            <v>0</v>
          </cell>
          <cell r="GC249">
            <v>15</v>
          </cell>
          <cell r="GD249">
            <v>0</v>
          </cell>
          <cell r="GF249">
            <v>0</v>
          </cell>
          <cell r="GG249">
            <v>14</v>
          </cell>
          <cell r="GH249">
            <v>0</v>
          </cell>
          <cell r="GJ249">
            <v>0</v>
          </cell>
          <cell r="GK249">
            <v>13</v>
          </cell>
          <cell r="GL249">
            <v>0</v>
          </cell>
          <cell r="GN249">
            <v>0</v>
          </cell>
          <cell r="GO249">
            <v>12</v>
          </cell>
          <cell r="GP249">
            <v>0</v>
          </cell>
          <cell r="GR249">
            <v>0</v>
          </cell>
          <cell r="GS249">
            <v>11</v>
          </cell>
          <cell r="GT249">
            <v>0</v>
          </cell>
          <cell r="GV249">
            <v>0</v>
          </cell>
          <cell r="GW249">
            <v>10</v>
          </cell>
          <cell r="GX249">
            <v>0</v>
          </cell>
          <cell r="GZ249">
            <v>0</v>
          </cell>
          <cell r="HA249">
            <v>9</v>
          </cell>
          <cell r="HB249">
            <v>0</v>
          </cell>
          <cell r="HD249">
            <v>0</v>
          </cell>
          <cell r="HE249">
            <v>8</v>
          </cell>
          <cell r="HF249">
            <v>0</v>
          </cell>
          <cell r="HH249">
            <v>0</v>
          </cell>
          <cell r="HI249">
            <v>7</v>
          </cell>
          <cell r="HJ249">
            <v>0</v>
          </cell>
          <cell r="HL249">
            <v>0</v>
          </cell>
          <cell r="HM249">
            <v>6</v>
          </cell>
          <cell r="HN249">
            <v>0</v>
          </cell>
          <cell r="HP249">
            <v>0</v>
          </cell>
          <cell r="HQ249">
            <v>5</v>
          </cell>
          <cell r="HR249">
            <v>0</v>
          </cell>
          <cell r="HT249">
            <v>0</v>
          </cell>
          <cell r="HU249">
            <v>4</v>
          </cell>
          <cell r="HV249">
            <v>0</v>
          </cell>
          <cell r="HX249">
            <v>0</v>
          </cell>
          <cell r="HY249">
            <v>3</v>
          </cell>
          <cell r="HZ249">
            <v>0</v>
          </cell>
          <cell r="IB249">
            <v>0</v>
          </cell>
          <cell r="IC249">
            <v>2</v>
          </cell>
          <cell r="ID249">
            <v>0</v>
          </cell>
          <cell r="IF249">
            <v>0</v>
          </cell>
          <cell r="IG249">
            <v>1</v>
          </cell>
          <cell r="IH249">
            <v>0</v>
          </cell>
          <cell r="IJ249">
            <v>0</v>
          </cell>
          <cell r="IK249">
            <v>0</v>
          </cell>
          <cell r="IL249">
            <v>0</v>
          </cell>
          <cell r="IN249">
            <v>0</v>
          </cell>
          <cell r="IO249">
            <v>0</v>
          </cell>
          <cell r="IP249">
            <v>0</v>
          </cell>
          <cell r="IR249">
            <v>0</v>
          </cell>
          <cell r="IS249">
            <v>0</v>
          </cell>
          <cell r="IT249">
            <v>0</v>
          </cell>
          <cell r="IV249">
            <v>0</v>
          </cell>
          <cell r="IW249">
            <v>0</v>
          </cell>
          <cell r="IX249">
            <v>0</v>
          </cell>
          <cell r="IZ249">
            <v>0</v>
          </cell>
          <cell r="JA249">
            <v>0</v>
          </cell>
          <cell r="JB249">
            <v>0</v>
          </cell>
          <cell r="JD249">
            <v>0</v>
          </cell>
          <cell r="JE249">
            <v>0</v>
          </cell>
          <cell r="JF249">
            <v>0</v>
          </cell>
          <cell r="JH249">
            <v>0</v>
          </cell>
          <cell r="JI249">
            <v>0</v>
          </cell>
          <cell r="JJ249">
            <v>0</v>
          </cell>
          <cell r="JL249">
            <v>0</v>
          </cell>
          <cell r="JM249">
            <v>0</v>
          </cell>
          <cell r="JN249">
            <v>0</v>
          </cell>
          <cell r="JP249" t="str">
            <v>Okay</v>
          </cell>
        </row>
        <row r="250">
          <cell r="C250" t="str">
            <v>2037/38</v>
          </cell>
          <cell r="D250" t="str">
            <v>Land</v>
          </cell>
          <cell r="F250">
            <v>5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0</v>
          </cell>
          <cell r="AB250">
            <v>0</v>
          </cell>
          <cell r="AC250">
            <v>0</v>
          </cell>
          <cell r="AD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O250">
            <v>0</v>
          </cell>
          <cell r="AP250">
            <v>0</v>
          </cell>
          <cell r="AR250">
            <v>0</v>
          </cell>
          <cell r="AS250">
            <v>0</v>
          </cell>
          <cell r="AT250">
            <v>0</v>
          </cell>
          <cell r="AV250">
            <v>0</v>
          </cell>
          <cell r="AW250">
            <v>0</v>
          </cell>
          <cell r="AX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0</v>
          </cell>
          <cell r="BE250">
            <v>0</v>
          </cell>
          <cell r="BF250">
            <v>0</v>
          </cell>
          <cell r="BH250">
            <v>0</v>
          </cell>
          <cell r="BI250">
            <v>0</v>
          </cell>
          <cell r="BJ250">
            <v>0</v>
          </cell>
          <cell r="BL250">
            <v>0</v>
          </cell>
          <cell r="BM250">
            <v>0</v>
          </cell>
          <cell r="BN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  <cell r="BU250">
            <v>0</v>
          </cell>
          <cell r="BV250">
            <v>0</v>
          </cell>
          <cell r="BX250">
            <v>0</v>
          </cell>
          <cell r="BY250">
            <v>0</v>
          </cell>
          <cell r="BZ250">
            <v>0</v>
          </cell>
          <cell r="CB250">
            <v>0</v>
          </cell>
          <cell r="CC250">
            <v>0</v>
          </cell>
          <cell r="CD250">
            <v>0</v>
          </cell>
          <cell r="CF250">
            <v>0</v>
          </cell>
          <cell r="CG250">
            <v>0</v>
          </cell>
          <cell r="CH250">
            <v>0</v>
          </cell>
          <cell r="CJ250">
            <v>0</v>
          </cell>
          <cell r="CK250">
            <v>0</v>
          </cell>
          <cell r="CL250">
            <v>0</v>
          </cell>
          <cell r="CN250">
            <v>0</v>
          </cell>
          <cell r="CO250">
            <v>0</v>
          </cell>
          <cell r="CP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Z250">
            <v>0</v>
          </cell>
          <cell r="DA250">
            <v>0</v>
          </cell>
          <cell r="DB250">
            <v>0</v>
          </cell>
          <cell r="DD250">
            <v>0</v>
          </cell>
          <cell r="DE250">
            <v>0</v>
          </cell>
          <cell r="DF250">
            <v>0</v>
          </cell>
          <cell r="DH250">
            <v>0</v>
          </cell>
          <cell r="DI250">
            <v>0</v>
          </cell>
          <cell r="DJ250">
            <v>0</v>
          </cell>
          <cell r="DL250">
            <v>0</v>
          </cell>
          <cell r="DM250">
            <v>0</v>
          </cell>
          <cell r="DN250">
            <v>0</v>
          </cell>
          <cell r="DP250">
            <v>0</v>
          </cell>
          <cell r="DQ250">
            <v>0</v>
          </cell>
          <cell r="DR250">
            <v>0</v>
          </cell>
          <cell r="DT250">
            <v>0</v>
          </cell>
          <cell r="DU250">
            <v>50</v>
          </cell>
          <cell r="DV250">
            <v>0</v>
          </cell>
          <cell r="DX250">
            <v>0</v>
          </cell>
          <cell r="DY250">
            <v>49</v>
          </cell>
          <cell r="DZ250">
            <v>0</v>
          </cell>
          <cell r="EB250">
            <v>0</v>
          </cell>
          <cell r="EC250">
            <v>48</v>
          </cell>
          <cell r="ED250">
            <v>0</v>
          </cell>
          <cell r="EF250">
            <v>0</v>
          </cell>
          <cell r="EG250">
            <v>47</v>
          </cell>
          <cell r="EH250">
            <v>0</v>
          </cell>
          <cell r="EJ250">
            <v>0</v>
          </cell>
          <cell r="EK250">
            <v>46</v>
          </cell>
          <cell r="EL250">
            <v>0</v>
          </cell>
          <cell r="EN250">
            <v>0</v>
          </cell>
          <cell r="EO250">
            <v>45</v>
          </cell>
          <cell r="EP250">
            <v>0</v>
          </cell>
          <cell r="ER250">
            <v>0</v>
          </cell>
          <cell r="ES250">
            <v>44</v>
          </cell>
          <cell r="ET250">
            <v>0</v>
          </cell>
          <cell r="EV250">
            <v>0</v>
          </cell>
          <cell r="EW250">
            <v>43</v>
          </cell>
          <cell r="EX250">
            <v>0</v>
          </cell>
          <cell r="EZ250">
            <v>0</v>
          </cell>
          <cell r="FA250">
            <v>42</v>
          </cell>
          <cell r="FB250">
            <v>0</v>
          </cell>
          <cell r="FD250">
            <v>0</v>
          </cell>
          <cell r="FE250">
            <v>41</v>
          </cell>
          <cell r="FF250">
            <v>0</v>
          </cell>
          <cell r="FH250">
            <v>0</v>
          </cell>
          <cell r="FI250">
            <v>40</v>
          </cell>
          <cell r="FJ250">
            <v>0</v>
          </cell>
          <cell r="FL250">
            <v>0</v>
          </cell>
          <cell r="FM250">
            <v>39</v>
          </cell>
          <cell r="FN250">
            <v>0</v>
          </cell>
          <cell r="FP250">
            <v>0</v>
          </cell>
          <cell r="FQ250">
            <v>38</v>
          </cell>
          <cell r="FR250">
            <v>0</v>
          </cell>
          <cell r="FT250">
            <v>0</v>
          </cell>
          <cell r="FU250">
            <v>37</v>
          </cell>
          <cell r="FV250">
            <v>0</v>
          </cell>
          <cell r="FX250">
            <v>0</v>
          </cell>
          <cell r="FY250">
            <v>36</v>
          </cell>
          <cell r="FZ250">
            <v>0</v>
          </cell>
          <cell r="GB250">
            <v>0</v>
          </cell>
          <cell r="GC250">
            <v>35</v>
          </cell>
          <cell r="GD250">
            <v>0</v>
          </cell>
          <cell r="GF250">
            <v>0</v>
          </cell>
          <cell r="GG250">
            <v>34</v>
          </cell>
          <cell r="GH250">
            <v>0</v>
          </cell>
          <cell r="GJ250">
            <v>0</v>
          </cell>
          <cell r="GK250">
            <v>33</v>
          </cell>
          <cell r="GL250">
            <v>0</v>
          </cell>
          <cell r="GN250">
            <v>0</v>
          </cell>
          <cell r="GO250">
            <v>32</v>
          </cell>
          <cell r="GP250">
            <v>0</v>
          </cell>
          <cell r="GR250">
            <v>0</v>
          </cell>
          <cell r="GS250">
            <v>31</v>
          </cell>
          <cell r="GT250">
            <v>0</v>
          </cell>
          <cell r="GV250">
            <v>0</v>
          </cell>
          <cell r="GW250">
            <v>30</v>
          </cell>
          <cell r="GX250">
            <v>0</v>
          </cell>
          <cell r="GZ250">
            <v>0</v>
          </cell>
          <cell r="HA250">
            <v>29</v>
          </cell>
          <cell r="HB250">
            <v>0</v>
          </cell>
          <cell r="HD250">
            <v>0</v>
          </cell>
          <cell r="HE250">
            <v>28</v>
          </cell>
          <cell r="HF250">
            <v>0</v>
          </cell>
          <cell r="HH250">
            <v>0</v>
          </cell>
          <cell r="HI250">
            <v>27</v>
          </cell>
          <cell r="HJ250">
            <v>0</v>
          </cell>
          <cell r="HL250">
            <v>0</v>
          </cell>
          <cell r="HM250">
            <v>26</v>
          </cell>
          <cell r="HN250">
            <v>0</v>
          </cell>
          <cell r="HP250">
            <v>0</v>
          </cell>
          <cell r="HQ250">
            <v>25</v>
          </cell>
          <cell r="HR250">
            <v>0</v>
          </cell>
          <cell r="HT250">
            <v>0</v>
          </cell>
          <cell r="HU250">
            <v>24</v>
          </cell>
          <cell r="HV250">
            <v>0</v>
          </cell>
          <cell r="HX250">
            <v>0</v>
          </cell>
          <cell r="HY250">
            <v>23</v>
          </cell>
          <cell r="HZ250">
            <v>0</v>
          </cell>
          <cell r="IB250">
            <v>0</v>
          </cell>
          <cell r="IC250">
            <v>22</v>
          </cell>
          <cell r="ID250">
            <v>0</v>
          </cell>
          <cell r="IF250">
            <v>0</v>
          </cell>
          <cell r="IG250">
            <v>21</v>
          </cell>
          <cell r="IH250">
            <v>0</v>
          </cell>
          <cell r="IJ250">
            <v>0</v>
          </cell>
          <cell r="IK250">
            <v>20</v>
          </cell>
          <cell r="IL250">
            <v>0</v>
          </cell>
          <cell r="IN250">
            <v>0</v>
          </cell>
          <cell r="IO250">
            <v>19</v>
          </cell>
          <cell r="IP250">
            <v>0</v>
          </cell>
          <cell r="IR250">
            <v>0</v>
          </cell>
          <cell r="IS250">
            <v>18</v>
          </cell>
          <cell r="IT250">
            <v>0</v>
          </cell>
          <cell r="IV250">
            <v>0</v>
          </cell>
          <cell r="IW250">
            <v>17</v>
          </cell>
          <cell r="IX250">
            <v>0</v>
          </cell>
          <cell r="IZ250">
            <v>0</v>
          </cell>
          <cell r="JA250">
            <v>16</v>
          </cell>
          <cell r="JB250">
            <v>0</v>
          </cell>
          <cell r="JD250">
            <v>0</v>
          </cell>
          <cell r="JE250">
            <v>15</v>
          </cell>
          <cell r="JF250">
            <v>0</v>
          </cell>
          <cell r="JH250">
            <v>0</v>
          </cell>
          <cell r="JI250">
            <v>14</v>
          </cell>
          <cell r="JJ250">
            <v>0</v>
          </cell>
          <cell r="JL250">
            <v>0</v>
          </cell>
          <cell r="JM250">
            <v>13</v>
          </cell>
          <cell r="JN250">
            <v>0</v>
          </cell>
          <cell r="JP250" t="str">
            <v>Okay</v>
          </cell>
        </row>
        <row r="251">
          <cell r="C251" t="str">
            <v>2037/38</v>
          </cell>
          <cell r="D251" t="str">
            <v>Buildings</v>
          </cell>
          <cell r="F251">
            <v>35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  <cell r="AC251">
            <v>0</v>
          </cell>
          <cell r="AD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O251">
            <v>0</v>
          </cell>
          <cell r="AP251">
            <v>0</v>
          </cell>
          <cell r="AR251">
            <v>0</v>
          </cell>
          <cell r="AS251">
            <v>0</v>
          </cell>
          <cell r="AT251">
            <v>0</v>
          </cell>
          <cell r="AV251">
            <v>0</v>
          </cell>
          <cell r="AW251">
            <v>0</v>
          </cell>
          <cell r="AX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0</v>
          </cell>
          <cell r="BE251">
            <v>0</v>
          </cell>
          <cell r="BF251">
            <v>0</v>
          </cell>
          <cell r="BH251">
            <v>0</v>
          </cell>
          <cell r="BI251">
            <v>0</v>
          </cell>
          <cell r="BJ251">
            <v>0</v>
          </cell>
          <cell r="BL251">
            <v>0</v>
          </cell>
          <cell r="BM251">
            <v>0</v>
          </cell>
          <cell r="BN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  <cell r="BU251">
            <v>0</v>
          </cell>
          <cell r="BV251">
            <v>0</v>
          </cell>
          <cell r="BX251">
            <v>0</v>
          </cell>
          <cell r="BY251">
            <v>0</v>
          </cell>
          <cell r="BZ251">
            <v>0</v>
          </cell>
          <cell r="CB251">
            <v>0</v>
          </cell>
          <cell r="CC251">
            <v>0</v>
          </cell>
          <cell r="CD251">
            <v>0</v>
          </cell>
          <cell r="CF251">
            <v>0</v>
          </cell>
          <cell r="CG251">
            <v>0</v>
          </cell>
          <cell r="CH251">
            <v>0</v>
          </cell>
          <cell r="CJ251">
            <v>0</v>
          </cell>
          <cell r="CK251">
            <v>0</v>
          </cell>
          <cell r="CL251">
            <v>0</v>
          </cell>
          <cell r="CN251">
            <v>0</v>
          </cell>
          <cell r="CO251">
            <v>0</v>
          </cell>
          <cell r="CP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Z251">
            <v>0</v>
          </cell>
          <cell r="DA251">
            <v>0</v>
          </cell>
          <cell r="DB251">
            <v>0</v>
          </cell>
          <cell r="DD251">
            <v>0</v>
          </cell>
          <cell r="DE251">
            <v>0</v>
          </cell>
          <cell r="DF251">
            <v>0</v>
          </cell>
          <cell r="DH251">
            <v>0</v>
          </cell>
          <cell r="DI251">
            <v>0</v>
          </cell>
          <cell r="DJ251">
            <v>0</v>
          </cell>
          <cell r="DL251">
            <v>0</v>
          </cell>
          <cell r="DM251">
            <v>0</v>
          </cell>
          <cell r="DN251">
            <v>0</v>
          </cell>
          <cell r="DP251">
            <v>0</v>
          </cell>
          <cell r="DQ251">
            <v>0</v>
          </cell>
          <cell r="DR251">
            <v>0</v>
          </cell>
          <cell r="DT251">
            <v>0</v>
          </cell>
          <cell r="DU251">
            <v>35</v>
          </cell>
          <cell r="DV251">
            <v>0</v>
          </cell>
          <cell r="DX251">
            <v>0</v>
          </cell>
          <cell r="DY251">
            <v>34</v>
          </cell>
          <cell r="DZ251">
            <v>0</v>
          </cell>
          <cell r="EB251">
            <v>0</v>
          </cell>
          <cell r="EC251">
            <v>33</v>
          </cell>
          <cell r="ED251">
            <v>0</v>
          </cell>
          <cell r="EF251">
            <v>0</v>
          </cell>
          <cell r="EG251">
            <v>32</v>
          </cell>
          <cell r="EH251">
            <v>0</v>
          </cell>
          <cell r="EJ251">
            <v>0</v>
          </cell>
          <cell r="EK251">
            <v>31</v>
          </cell>
          <cell r="EL251">
            <v>0</v>
          </cell>
          <cell r="EN251">
            <v>0</v>
          </cell>
          <cell r="EO251">
            <v>30</v>
          </cell>
          <cell r="EP251">
            <v>0</v>
          </cell>
          <cell r="ER251">
            <v>0</v>
          </cell>
          <cell r="ES251">
            <v>29</v>
          </cell>
          <cell r="ET251">
            <v>0</v>
          </cell>
          <cell r="EV251">
            <v>0</v>
          </cell>
          <cell r="EW251">
            <v>28</v>
          </cell>
          <cell r="EX251">
            <v>0</v>
          </cell>
          <cell r="EZ251">
            <v>0</v>
          </cell>
          <cell r="FA251">
            <v>27</v>
          </cell>
          <cell r="FB251">
            <v>0</v>
          </cell>
          <cell r="FD251">
            <v>0</v>
          </cell>
          <cell r="FE251">
            <v>26</v>
          </cell>
          <cell r="FF251">
            <v>0</v>
          </cell>
          <cell r="FH251">
            <v>0</v>
          </cell>
          <cell r="FI251">
            <v>25</v>
          </cell>
          <cell r="FJ251">
            <v>0</v>
          </cell>
          <cell r="FL251">
            <v>0</v>
          </cell>
          <cell r="FM251">
            <v>24</v>
          </cell>
          <cell r="FN251">
            <v>0</v>
          </cell>
          <cell r="FP251">
            <v>0</v>
          </cell>
          <cell r="FQ251">
            <v>23</v>
          </cell>
          <cell r="FR251">
            <v>0</v>
          </cell>
          <cell r="FT251">
            <v>0</v>
          </cell>
          <cell r="FU251">
            <v>22</v>
          </cell>
          <cell r="FV251">
            <v>0</v>
          </cell>
          <cell r="FX251">
            <v>0</v>
          </cell>
          <cell r="FY251">
            <v>21</v>
          </cell>
          <cell r="FZ251">
            <v>0</v>
          </cell>
          <cell r="GB251">
            <v>0</v>
          </cell>
          <cell r="GC251">
            <v>20</v>
          </cell>
          <cell r="GD251">
            <v>0</v>
          </cell>
          <cell r="GF251">
            <v>0</v>
          </cell>
          <cell r="GG251">
            <v>19</v>
          </cell>
          <cell r="GH251">
            <v>0</v>
          </cell>
          <cell r="GJ251">
            <v>0</v>
          </cell>
          <cell r="GK251">
            <v>18</v>
          </cell>
          <cell r="GL251">
            <v>0</v>
          </cell>
          <cell r="GN251">
            <v>0</v>
          </cell>
          <cell r="GO251">
            <v>17</v>
          </cell>
          <cell r="GP251">
            <v>0</v>
          </cell>
          <cell r="GR251">
            <v>0</v>
          </cell>
          <cell r="GS251">
            <v>16</v>
          </cell>
          <cell r="GT251">
            <v>0</v>
          </cell>
          <cell r="GV251">
            <v>0</v>
          </cell>
          <cell r="GW251">
            <v>15</v>
          </cell>
          <cell r="GX251">
            <v>0</v>
          </cell>
          <cell r="GZ251">
            <v>0</v>
          </cell>
          <cell r="HA251">
            <v>14</v>
          </cell>
          <cell r="HB251">
            <v>0</v>
          </cell>
          <cell r="HD251">
            <v>0</v>
          </cell>
          <cell r="HE251">
            <v>13</v>
          </cell>
          <cell r="HF251">
            <v>0</v>
          </cell>
          <cell r="HH251">
            <v>0</v>
          </cell>
          <cell r="HI251">
            <v>12</v>
          </cell>
          <cell r="HJ251">
            <v>0</v>
          </cell>
          <cell r="HL251">
            <v>0</v>
          </cell>
          <cell r="HM251">
            <v>11</v>
          </cell>
          <cell r="HN251">
            <v>0</v>
          </cell>
          <cell r="HP251">
            <v>0</v>
          </cell>
          <cell r="HQ251">
            <v>10</v>
          </cell>
          <cell r="HR251">
            <v>0</v>
          </cell>
          <cell r="HT251">
            <v>0</v>
          </cell>
          <cell r="HU251">
            <v>9</v>
          </cell>
          <cell r="HV251">
            <v>0</v>
          </cell>
          <cell r="HX251">
            <v>0</v>
          </cell>
          <cell r="HY251">
            <v>8</v>
          </cell>
          <cell r="HZ251">
            <v>0</v>
          </cell>
          <cell r="IB251">
            <v>0</v>
          </cell>
          <cell r="IC251">
            <v>7</v>
          </cell>
          <cell r="ID251">
            <v>0</v>
          </cell>
          <cell r="IF251">
            <v>0</v>
          </cell>
          <cell r="IG251">
            <v>6</v>
          </cell>
          <cell r="IH251">
            <v>0</v>
          </cell>
          <cell r="IJ251">
            <v>0</v>
          </cell>
          <cell r="IK251">
            <v>5</v>
          </cell>
          <cell r="IL251">
            <v>0</v>
          </cell>
          <cell r="IN251">
            <v>0</v>
          </cell>
          <cell r="IO251">
            <v>4</v>
          </cell>
          <cell r="IP251">
            <v>0</v>
          </cell>
          <cell r="IR251">
            <v>0</v>
          </cell>
          <cell r="IS251">
            <v>3</v>
          </cell>
          <cell r="IT251">
            <v>0</v>
          </cell>
          <cell r="IV251">
            <v>0</v>
          </cell>
          <cell r="IW251">
            <v>2</v>
          </cell>
          <cell r="IX251">
            <v>0</v>
          </cell>
          <cell r="IZ251">
            <v>0</v>
          </cell>
          <cell r="JA251">
            <v>1</v>
          </cell>
          <cell r="JB251">
            <v>0</v>
          </cell>
          <cell r="JD251">
            <v>0</v>
          </cell>
          <cell r="JE251">
            <v>0</v>
          </cell>
          <cell r="JF251">
            <v>0</v>
          </cell>
          <cell r="JH251">
            <v>0</v>
          </cell>
          <cell r="JI251">
            <v>0</v>
          </cell>
          <cell r="JJ251">
            <v>0</v>
          </cell>
          <cell r="JL251">
            <v>0</v>
          </cell>
          <cell r="JM251">
            <v>0</v>
          </cell>
          <cell r="JN251">
            <v>0</v>
          </cell>
          <cell r="JP251" t="str">
            <v>Okay</v>
          </cell>
        </row>
        <row r="253">
          <cell r="C253" t="str">
            <v>2037/38</v>
          </cell>
          <cell r="D253" t="str">
            <v>Total</v>
          </cell>
          <cell r="E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D253">
            <v>0</v>
          </cell>
          <cell r="AF253">
            <v>0</v>
          </cell>
          <cell r="AH253">
            <v>0</v>
          </cell>
          <cell r="AJ253">
            <v>0</v>
          </cell>
          <cell r="AL253">
            <v>0</v>
          </cell>
          <cell r="AN253">
            <v>0</v>
          </cell>
          <cell r="AP253">
            <v>0</v>
          </cell>
          <cell r="AR253">
            <v>0</v>
          </cell>
          <cell r="AT253">
            <v>0</v>
          </cell>
          <cell r="AV253">
            <v>0</v>
          </cell>
          <cell r="AX253">
            <v>0</v>
          </cell>
          <cell r="AZ253">
            <v>0</v>
          </cell>
          <cell r="BB253">
            <v>0</v>
          </cell>
          <cell r="BD253">
            <v>0</v>
          </cell>
          <cell r="BF253">
            <v>0</v>
          </cell>
          <cell r="BH253">
            <v>0</v>
          </cell>
          <cell r="BJ253">
            <v>0</v>
          </cell>
          <cell r="BL253">
            <v>0</v>
          </cell>
          <cell r="BN253">
            <v>0</v>
          </cell>
          <cell r="BP253">
            <v>0</v>
          </cell>
          <cell r="BR253">
            <v>0</v>
          </cell>
          <cell r="BT253">
            <v>0</v>
          </cell>
          <cell r="BV253">
            <v>0</v>
          </cell>
          <cell r="BX253">
            <v>0</v>
          </cell>
          <cell r="BZ253">
            <v>0</v>
          </cell>
          <cell r="CB253">
            <v>0</v>
          </cell>
          <cell r="CD253">
            <v>0</v>
          </cell>
          <cell r="CF253">
            <v>0</v>
          </cell>
          <cell r="CH253">
            <v>0</v>
          </cell>
          <cell r="CJ253">
            <v>0</v>
          </cell>
          <cell r="CL253">
            <v>0</v>
          </cell>
          <cell r="CN253">
            <v>0</v>
          </cell>
          <cell r="CP253">
            <v>0</v>
          </cell>
          <cell r="CR253">
            <v>0</v>
          </cell>
          <cell r="CT253">
            <v>0</v>
          </cell>
          <cell r="CV253">
            <v>0</v>
          </cell>
          <cell r="CX253">
            <v>0</v>
          </cell>
          <cell r="CZ253">
            <v>0</v>
          </cell>
          <cell r="DB253">
            <v>0</v>
          </cell>
          <cell r="DD253">
            <v>0</v>
          </cell>
          <cell r="DF253">
            <v>0</v>
          </cell>
          <cell r="DH253">
            <v>0</v>
          </cell>
          <cell r="DJ253">
            <v>0</v>
          </cell>
          <cell r="DL253">
            <v>0</v>
          </cell>
          <cell r="DN253">
            <v>0</v>
          </cell>
          <cell r="DP253">
            <v>0</v>
          </cell>
          <cell r="DR253">
            <v>0</v>
          </cell>
          <cell r="DT253">
            <v>0</v>
          </cell>
          <cell r="DV253">
            <v>0</v>
          </cell>
          <cell r="DX253">
            <v>0</v>
          </cell>
          <cell r="DZ253">
            <v>0</v>
          </cell>
          <cell r="EB253">
            <v>0</v>
          </cell>
          <cell r="ED253">
            <v>0</v>
          </cell>
          <cell r="EF253">
            <v>0</v>
          </cell>
          <cell r="EH253">
            <v>0</v>
          </cell>
          <cell r="EJ253">
            <v>0</v>
          </cell>
          <cell r="EL253">
            <v>0</v>
          </cell>
          <cell r="EN253">
            <v>0</v>
          </cell>
          <cell r="EP253">
            <v>0</v>
          </cell>
          <cell r="ER253">
            <v>0</v>
          </cell>
          <cell r="ET253">
            <v>0</v>
          </cell>
          <cell r="EV253">
            <v>0</v>
          </cell>
          <cell r="EX253">
            <v>0</v>
          </cell>
          <cell r="EZ253">
            <v>0</v>
          </cell>
          <cell r="FB253">
            <v>0</v>
          </cell>
          <cell r="FD253">
            <v>0</v>
          </cell>
          <cell r="FF253">
            <v>0</v>
          </cell>
          <cell r="FH253">
            <v>0</v>
          </cell>
          <cell r="FJ253">
            <v>0</v>
          </cell>
          <cell r="FL253">
            <v>0</v>
          </cell>
          <cell r="FN253">
            <v>0</v>
          </cell>
          <cell r="FP253">
            <v>0</v>
          </cell>
          <cell r="FR253">
            <v>0</v>
          </cell>
          <cell r="FT253">
            <v>0</v>
          </cell>
          <cell r="FV253">
            <v>0</v>
          </cell>
          <cell r="FX253">
            <v>0</v>
          </cell>
          <cell r="FZ253">
            <v>0</v>
          </cell>
          <cell r="GB253">
            <v>0</v>
          </cell>
          <cell r="GD253">
            <v>0</v>
          </cell>
          <cell r="GF253">
            <v>0</v>
          </cell>
          <cell r="GH253">
            <v>0</v>
          </cell>
          <cell r="GJ253">
            <v>0</v>
          </cell>
          <cell r="GL253">
            <v>0</v>
          </cell>
          <cell r="GN253">
            <v>0</v>
          </cell>
          <cell r="GP253">
            <v>0</v>
          </cell>
          <cell r="GR253">
            <v>0</v>
          </cell>
          <cell r="GT253">
            <v>0</v>
          </cell>
          <cell r="GV253">
            <v>0</v>
          </cell>
          <cell r="GX253">
            <v>0</v>
          </cell>
          <cell r="GZ253">
            <v>0</v>
          </cell>
          <cell r="HB253">
            <v>0</v>
          </cell>
          <cell r="HD253">
            <v>0</v>
          </cell>
          <cell r="HF253">
            <v>0</v>
          </cell>
          <cell r="HH253">
            <v>0</v>
          </cell>
          <cell r="HJ253">
            <v>0</v>
          </cell>
          <cell r="HL253">
            <v>0</v>
          </cell>
          <cell r="HN253">
            <v>0</v>
          </cell>
          <cell r="HP253">
            <v>0</v>
          </cell>
          <cell r="HR253">
            <v>0</v>
          </cell>
          <cell r="HT253">
            <v>0</v>
          </cell>
          <cell r="HV253">
            <v>0</v>
          </cell>
          <cell r="HX253">
            <v>0</v>
          </cell>
          <cell r="HZ253">
            <v>0</v>
          </cell>
          <cell r="IB253">
            <v>0</v>
          </cell>
          <cell r="ID253">
            <v>0</v>
          </cell>
          <cell r="IF253">
            <v>0</v>
          </cell>
          <cell r="IH253">
            <v>0</v>
          </cell>
          <cell r="IJ253">
            <v>0</v>
          </cell>
          <cell r="IL253">
            <v>0</v>
          </cell>
          <cell r="IN253">
            <v>0</v>
          </cell>
          <cell r="IP253">
            <v>0</v>
          </cell>
          <cell r="IR253">
            <v>0</v>
          </cell>
          <cell r="IT253">
            <v>0</v>
          </cell>
          <cell r="IV253">
            <v>0</v>
          </cell>
          <cell r="IX253">
            <v>0</v>
          </cell>
          <cell r="IZ253">
            <v>0</v>
          </cell>
          <cell r="JB253">
            <v>0</v>
          </cell>
          <cell r="JD253">
            <v>0</v>
          </cell>
          <cell r="JF253">
            <v>0</v>
          </cell>
          <cell r="JH253">
            <v>0</v>
          </cell>
          <cell r="JJ253">
            <v>0</v>
          </cell>
          <cell r="JL253">
            <v>0</v>
          </cell>
          <cell r="JN253">
            <v>0</v>
          </cell>
        </row>
        <row r="255">
          <cell r="C255" t="str">
            <v>2038/39</v>
          </cell>
          <cell r="D255" t="str">
            <v>IT equipment / VPE</v>
          </cell>
          <cell r="F255">
            <v>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N255">
            <v>0</v>
          </cell>
          <cell r="AO255">
            <v>0</v>
          </cell>
          <cell r="AP255">
            <v>0</v>
          </cell>
          <cell r="AR255">
            <v>0</v>
          </cell>
          <cell r="AS255">
            <v>0</v>
          </cell>
          <cell r="AT255">
            <v>0</v>
          </cell>
          <cell r="AV255">
            <v>0</v>
          </cell>
          <cell r="AW255">
            <v>0</v>
          </cell>
          <cell r="AX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0</v>
          </cell>
          <cell r="BE255">
            <v>0</v>
          </cell>
          <cell r="BF255">
            <v>0</v>
          </cell>
          <cell r="BH255">
            <v>0</v>
          </cell>
          <cell r="BI255">
            <v>0</v>
          </cell>
          <cell r="BJ255">
            <v>0</v>
          </cell>
          <cell r="BL255">
            <v>0</v>
          </cell>
          <cell r="BM255">
            <v>0</v>
          </cell>
          <cell r="BN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  <cell r="BU255">
            <v>0</v>
          </cell>
          <cell r="BV255">
            <v>0</v>
          </cell>
          <cell r="BX255">
            <v>0</v>
          </cell>
          <cell r="BY255">
            <v>0</v>
          </cell>
          <cell r="BZ255">
            <v>0</v>
          </cell>
          <cell r="CB255">
            <v>0</v>
          </cell>
          <cell r="CC255">
            <v>0</v>
          </cell>
          <cell r="CD255">
            <v>0</v>
          </cell>
          <cell r="CF255">
            <v>0</v>
          </cell>
          <cell r="CG255">
            <v>0</v>
          </cell>
          <cell r="CH255">
            <v>0</v>
          </cell>
          <cell r="CJ255">
            <v>0</v>
          </cell>
          <cell r="CK255">
            <v>0</v>
          </cell>
          <cell r="CL255">
            <v>0</v>
          </cell>
          <cell r="CN255">
            <v>0</v>
          </cell>
          <cell r="CO255">
            <v>0</v>
          </cell>
          <cell r="CP255">
            <v>0</v>
          </cell>
          <cell r="CR255">
            <v>0</v>
          </cell>
          <cell r="CS255">
            <v>0</v>
          </cell>
          <cell r="CT255">
            <v>0</v>
          </cell>
          <cell r="CV255">
            <v>0</v>
          </cell>
          <cell r="CW255">
            <v>0</v>
          </cell>
          <cell r="CX255">
            <v>0</v>
          </cell>
          <cell r="CZ255">
            <v>0</v>
          </cell>
          <cell r="DA255">
            <v>0</v>
          </cell>
          <cell r="DB255">
            <v>0</v>
          </cell>
          <cell r="DD255">
            <v>0</v>
          </cell>
          <cell r="DE255">
            <v>0</v>
          </cell>
          <cell r="DF255">
            <v>0</v>
          </cell>
          <cell r="DH255">
            <v>0</v>
          </cell>
          <cell r="DI255">
            <v>0</v>
          </cell>
          <cell r="DJ255">
            <v>0</v>
          </cell>
          <cell r="DL255">
            <v>0</v>
          </cell>
          <cell r="DM255">
            <v>0</v>
          </cell>
          <cell r="DN255">
            <v>0</v>
          </cell>
          <cell r="DP255">
            <v>0</v>
          </cell>
          <cell r="DQ255">
            <v>0</v>
          </cell>
          <cell r="DR255">
            <v>0</v>
          </cell>
          <cell r="DT255">
            <v>0</v>
          </cell>
          <cell r="DU255">
            <v>0</v>
          </cell>
          <cell r="DV255">
            <v>0</v>
          </cell>
          <cell r="DX255">
            <v>0</v>
          </cell>
          <cell r="DY255">
            <v>5</v>
          </cell>
          <cell r="DZ255">
            <v>0</v>
          </cell>
          <cell r="EB255">
            <v>0</v>
          </cell>
          <cell r="EC255">
            <v>4</v>
          </cell>
          <cell r="ED255">
            <v>0</v>
          </cell>
          <cell r="EF255">
            <v>0</v>
          </cell>
          <cell r="EG255">
            <v>3</v>
          </cell>
          <cell r="EH255">
            <v>0</v>
          </cell>
          <cell r="EJ255">
            <v>0</v>
          </cell>
          <cell r="EK255">
            <v>2</v>
          </cell>
          <cell r="EL255">
            <v>0</v>
          </cell>
          <cell r="EN255">
            <v>0</v>
          </cell>
          <cell r="EO255">
            <v>1</v>
          </cell>
          <cell r="EP255">
            <v>0</v>
          </cell>
          <cell r="ER255">
            <v>0</v>
          </cell>
          <cell r="ES255">
            <v>0</v>
          </cell>
          <cell r="ET255">
            <v>0</v>
          </cell>
          <cell r="EV255">
            <v>0</v>
          </cell>
          <cell r="EW255">
            <v>0</v>
          </cell>
          <cell r="EX255">
            <v>0</v>
          </cell>
          <cell r="EZ255">
            <v>0</v>
          </cell>
          <cell r="FA255">
            <v>0</v>
          </cell>
          <cell r="FB255">
            <v>0</v>
          </cell>
          <cell r="FD255">
            <v>0</v>
          </cell>
          <cell r="FE255">
            <v>0</v>
          </cell>
          <cell r="FF255">
            <v>0</v>
          </cell>
          <cell r="FH255">
            <v>0</v>
          </cell>
          <cell r="FI255">
            <v>0</v>
          </cell>
          <cell r="FJ255">
            <v>0</v>
          </cell>
          <cell r="FL255">
            <v>0</v>
          </cell>
          <cell r="FM255">
            <v>0</v>
          </cell>
          <cell r="FN255">
            <v>0</v>
          </cell>
          <cell r="FP255">
            <v>0</v>
          </cell>
          <cell r="FQ255">
            <v>0</v>
          </cell>
          <cell r="FR255">
            <v>0</v>
          </cell>
          <cell r="FT255">
            <v>0</v>
          </cell>
          <cell r="FU255">
            <v>0</v>
          </cell>
          <cell r="FV255">
            <v>0</v>
          </cell>
          <cell r="FX255">
            <v>0</v>
          </cell>
          <cell r="FY255">
            <v>0</v>
          </cell>
          <cell r="FZ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J255">
            <v>0</v>
          </cell>
          <cell r="GK255">
            <v>0</v>
          </cell>
          <cell r="GL255">
            <v>0</v>
          </cell>
          <cell r="GN255">
            <v>0</v>
          </cell>
          <cell r="GO255">
            <v>0</v>
          </cell>
          <cell r="GP255">
            <v>0</v>
          </cell>
          <cell r="GR255">
            <v>0</v>
          </cell>
          <cell r="GS255">
            <v>0</v>
          </cell>
          <cell r="GT255">
            <v>0</v>
          </cell>
          <cell r="GV255">
            <v>0</v>
          </cell>
          <cell r="GW255">
            <v>0</v>
          </cell>
          <cell r="GX255">
            <v>0</v>
          </cell>
          <cell r="GZ255">
            <v>0</v>
          </cell>
          <cell r="HA255">
            <v>0</v>
          </cell>
          <cell r="HB255">
            <v>0</v>
          </cell>
          <cell r="HD255">
            <v>0</v>
          </cell>
          <cell r="HE255">
            <v>0</v>
          </cell>
          <cell r="HF255">
            <v>0</v>
          </cell>
          <cell r="HH255">
            <v>0</v>
          </cell>
          <cell r="HI255">
            <v>0</v>
          </cell>
          <cell r="HJ255">
            <v>0</v>
          </cell>
          <cell r="HL255">
            <v>0</v>
          </cell>
          <cell r="HM255">
            <v>0</v>
          </cell>
          <cell r="HN255">
            <v>0</v>
          </cell>
          <cell r="HP255">
            <v>0</v>
          </cell>
          <cell r="HQ255">
            <v>0</v>
          </cell>
          <cell r="HR255">
            <v>0</v>
          </cell>
          <cell r="HT255">
            <v>0</v>
          </cell>
          <cell r="HU255">
            <v>0</v>
          </cell>
          <cell r="HV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0</v>
          </cell>
          <cell r="IC255">
            <v>0</v>
          </cell>
          <cell r="ID255">
            <v>0</v>
          </cell>
          <cell r="IF255">
            <v>0</v>
          </cell>
          <cell r="IG255">
            <v>0</v>
          </cell>
          <cell r="IH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R255">
            <v>0</v>
          </cell>
          <cell r="IS255">
            <v>0</v>
          </cell>
          <cell r="IT255">
            <v>0</v>
          </cell>
          <cell r="IV255">
            <v>0</v>
          </cell>
          <cell r="IW255">
            <v>0</v>
          </cell>
          <cell r="IX255">
            <v>0</v>
          </cell>
          <cell r="IZ255">
            <v>0</v>
          </cell>
          <cell r="JA255">
            <v>0</v>
          </cell>
          <cell r="JB255">
            <v>0</v>
          </cell>
          <cell r="JD255">
            <v>0</v>
          </cell>
          <cell r="JE255">
            <v>0</v>
          </cell>
          <cell r="JF255">
            <v>0</v>
          </cell>
          <cell r="JH255">
            <v>0</v>
          </cell>
          <cell r="JI255">
            <v>0</v>
          </cell>
          <cell r="JJ255">
            <v>0</v>
          </cell>
          <cell r="JL255">
            <v>0</v>
          </cell>
          <cell r="JM255">
            <v>0</v>
          </cell>
          <cell r="JN255">
            <v>0</v>
          </cell>
          <cell r="JP255" t="str">
            <v>Okay</v>
          </cell>
        </row>
        <row r="256">
          <cell r="C256" t="str">
            <v>2038/39</v>
          </cell>
          <cell r="D256" t="str">
            <v>Third party spend (REFFCUS)</v>
          </cell>
          <cell r="F256">
            <v>2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N256">
            <v>0</v>
          </cell>
          <cell r="AO256">
            <v>0</v>
          </cell>
          <cell r="AP256">
            <v>0</v>
          </cell>
          <cell r="AR256">
            <v>0</v>
          </cell>
          <cell r="AS256">
            <v>0</v>
          </cell>
          <cell r="AT256">
            <v>0</v>
          </cell>
          <cell r="AV256">
            <v>0</v>
          </cell>
          <cell r="AW256">
            <v>0</v>
          </cell>
          <cell r="AX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0</v>
          </cell>
          <cell r="BE256">
            <v>0</v>
          </cell>
          <cell r="BF256">
            <v>0</v>
          </cell>
          <cell r="BH256">
            <v>0</v>
          </cell>
          <cell r="BI256">
            <v>0</v>
          </cell>
          <cell r="BJ256">
            <v>0</v>
          </cell>
          <cell r="BL256">
            <v>0</v>
          </cell>
          <cell r="BM256">
            <v>0</v>
          </cell>
          <cell r="BN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  <cell r="BU256">
            <v>0</v>
          </cell>
          <cell r="BV256">
            <v>0</v>
          </cell>
          <cell r="BX256">
            <v>0</v>
          </cell>
          <cell r="BY256">
            <v>0</v>
          </cell>
          <cell r="BZ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J256">
            <v>0</v>
          </cell>
          <cell r="CK256">
            <v>0</v>
          </cell>
          <cell r="CL256">
            <v>0</v>
          </cell>
          <cell r="CN256">
            <v>0</v>
          </cell>
          <cell r="CO256">
            <v>0</v>
          </cell>
          <cell r="CP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Z256">
            <v>0</v>
          </cell>
          <cell r="DA256">
            <v>0</v>
          </cell>
          <cell r="DB256">
            <v>0</v>
          </cell>
          <cell r="DD256">
            <v>0</v>
          </cell>
          <cell r="DE256">
            <v>0</v>
          </cell>
          <cell r="DF256">
            <v>0</v>
          </cell>
          <cell r="DH256">
            <v>0</v>
          </cell>
          <cell r="DI256">
            <v>0</v>
          </cell>
          <cell r="DJ256">
            <v>0</v>
          </cell>
          <cell r="DL256">
            <v>0</v>
          </cell>
          <cell r="DM256">
            <v>0</v>
          </cell>
          <cell r="DN256">
            <v>0</v>
          </cell>
          <cell r="DP256">
            <v>0</v>
          </cell>
          <cell r="DQ256">
            <v>0</v>
          </cell>
          <cell r="DR256">
            <v>0</v>
          </cell>
          <cell r="DT256">
            <v>0</v>
          </cell>
          <cell r="DU256">
            <v>0</v>
          </cell>
          <cell r="DV256">
            <v>0</v>
          </cell>
          <cell r="DX256">
            <v>0</v>
          </cell>
          <cell r="DY256">
            <v>2</v>
          </cell>
          <cell r="DZ256">
            <v>0</v>
          </cell>
          <cell r="EB256">
            <v>0</v>
          </cell>
          <cell r="EC256">
            <v>1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J256">
            <v>0</v>
          </cell>
          <cell r="EK256">
            <v>0</v>
          </cell>
          <cell r="EL256">
            <v>0</v>
          </cell>
          <cell r="EN256">
            <v>0</v>
          </cell>
          <cell r="EO256">
            <v>0</v>
          </cell>
          <cell r="EP256">
            <v>0</v>
          </cell>
          <cell r="ER256">
            <v>0</v>
          </cell>
          <cell r="ES256">
            <v>0</v>
          </cell>
          <cell r="ET256">
            <v>0</v>
          </cell>
          <cell r="EV256">
            <v>0</v>
          </cell>
          <cell r="EW256">
            <v>0</v>
          </cell>
          <cell r="EX256">
            <v>0</v>
          </cell>
          <cell r="EZ256">
            <v>0</v>
          </cell>
          <cell r="FA256">
            <v>0</v>
          </cell>
          <cell r="FB256">
            <v>0</v>
          </cell>
          <cell r="FD256">
            <v>0</v>
          </cell>
          <cell r="FE256">
            <v>0</v>
          </cell>
          <cell r="FF256">
            <v>0</v>
          </cell>
          <cell r="FH256">
            <v>0</v>
          </cell>
          <cell r="FI256">
            <v>0</v>
          </cell>
          <cell r="FJ256">
            <v>0</v>
          </cell>
          <cell r="FL256">
            <v>0</v>
          </cell>
          <cell r="FM256">
            <v>0</v>
          </cell>
          <cell r="FN256">
            <v>0</v>
          </cell>
          <cell r="FP256">
            <v>0</v>
          </cell>
          <cell r="FQ256">
            <v>0</v>
          </cell>
          <cell r="FR256">
            <v>0</v>
          </cell>
          <cell r="FT256">
            <v>0</v>
          </cell>
          <cell r="FU256">
            <v>0</v>
          </cell>
          <cell r="FV256">
            <v>0</v>
          </cell>
          <cell r="FX256">
            <v>0</v>
          </cell>
          <cell r="FY256">
            <v>0</v>
          </cell>
          <cell r="FZ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J256">
            <v>0</v>
          </cell>
          <cell r="GK256">
            <v>0</v>
          </cell>
          <cell r="GL256">
            <v>0</v>
          </cell>
          <cell r="GN256">
            <v>0</v>
          </cell>
          <cell r="GO256">
            <v>0</v>
          </cell>
          <cell r="GP256">
            <v>0</v>
          </cell>
          <cell r="GR256">
            <v>0</v>
          </cell>
          <cell r="GS256">
            <v>0</v>
          </cell>
          <cell r="GT256">
            <v>0</v>
          </cell>
          <cell r="GV256">
            <v>0</v>
          </cell>
          <cell r="GW256">
            <v>0</v>
          </cell>
          <cell r="GX256">
            <v>0</v>
          </cell>
          <cell r="GZ256">
            <v>0</v>
          </cell>
          <cell r="HA256">
            <v>0</v>
          </cell>
          <cell r="HB256">
            <v>0</v>
          </cell>
          <cell r="HD256">
            <v>0</v>
          </cell>
          <cell r="HE256">
            <v>0</v>
          </cell>
          <cell r="HF256">
            <v>0</v>
          </cell>
          <cell r="HH256">
            <v>0</v>
          </cell>
          <cell r="HI256">
            <v>0</v>
          </cell>
          <cell r="HJ256">
            <v>0</v>
          </cell>
          <cell r="HL256">
            <v>0</v>
          </cell>
          <cell r="HM256">
            <v>0</v>
          </cell>
          <cell r="HN256">
            <v>0</v>
          </cell>
          <cell r="HP256">
            <v>0</v>
          </cell>
          <cell r="HQ256">
            <v>0</v>
          </cell>
          <cell r="HR256">
            <v>0</v>
          </cell>
          <cell r="HT256">
            <v>0</v>
          </cell>
          <cell r="HU256">
            <v>0</v>
          </cell>
          <cell r="HV256">
            <v>0</v>
          </cell>
          <cell r="HX256">
            <v>0</v>
          </cell>
          <cell r="HY256">
            <v>0</v>
          </cell>
          <cell r="HZ256">
            <v>0</v>
          </cell>
          <cell r="IB256">
            <v>0</v>
          </cell>
          <cell r="IC256">
            <v>0</v>
          </cell>
          <cell r="ID256">
            <v>0</v>
          </cell>
          <cell r="IF256">
            <v>0</v>
          </cell>
          <cell r="IG256">
            <v>0</v>
          </cell>
          <cell r="IH256">
            <v>0</v>
          </cell>
          <cell r="IJ256">
            <v>0</v>
          </cell>
          <cell r="IK256">
            <v>0</v>
          </cell>
          <cell r="IL256">
            <v>0</v>
          </cell>
          <cell r="IN256">
            <v>0</v>
          </cell>
          <cell r="IO256">
            <v>0</v>
          </cell>
          <cell r="IP256">
            <v>0</v>
          </cell>
          <cell r="IR256">
            <v>0</v>
          </cell>
          <cell r="IS256">
            <v>0</v>
          </cell>
          <cell r="IT256">
            <v>0</v>
          </cell>
          <cell r="IV256">
            <v>0</v>
          </cell>
          <cell r="IW256">
            <v>0</v>
          </cell>
          <cell r="IX256">
            <v>0</v>
          </cell>
          <cell r="IZ256">
            <v>0</v>
          </cell>
          <cell r="JA256">
            <v>0</v>
          </cell>
          <cell r="JB256">
            <v>0</v>
          </cell>
          <cell r="JD256">
            <v>0</v>
          </cell>
          <cell r="JE256">
            <v>0</v>
          </cell>
          <cell r="JF256">
            <v>0</v>
          </cell>
          <cell r="JH256">
            <v>0</v>
          </cell>
          <cell r="JI256">
            <v>0</v>
          </cell>
          <cell r="JJ256">
            <v>0</v>
          </cell>
          <cell r="JL256">
            <v>0</v>
          </cell>
          <cell r="JM256">
            <v>0</v>
          </cell>
          <cell r="JN256">
            <v>0</v>
          </cell>
          <cell r="JP256" t="str">
            <v>Okay</v>
          </cell>
        </row>
        <row r="257">
          <cell r="C257" t="str">
            <v>2038/39</v>
          </cell>
          <cell r="D257" t="str">
            <v>Highways infrastructure</v>
          </cell>
          <cell r="F257">
            <v>3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N257">
            <v>0</v>
          </cell>
          <cell r="AO257">
            <v>0</v>
          </cell>
          <cell r="AP257">
            <v>0</v>
          </cell>
          <cell r="AR257">
            <v>0</v>
          </cell>
          <cell r="AS257">
            <v>0</v>
          </cell>
          <cell r="AT257">
            <v>0</v>
          </cell>
          <cell r="AV257">
            <v>0</v>
          </cell>
          <cell r="AW257">
            <v>0</v>
          </cell>
          <cell r="AX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0</v>
          </cell>
          <cell r="BE257">
            <v>0</v>
          </cell>
          <cell r="BF257">
            <v>0</v>
          </cell>
          <cell r="BH257">
            <v>0</v>
          </cell>
          <cell r="BI257">
            <v>0</v>
          </cell>
          <cell r="BJ257">
            <v>0</v>
          </cell>
          <cell r="BL257">
            <v>0</v>
          </cell>
          <cell r="BM257">
            <v>0</v>
          </cell>
          <cell r="BN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  <cell r="BU257">
            <v>0</v>
          </cell>
          <cell r="BV257">
            <v>0</v>
          </cell>
          <cell r="BX257">
            <v>0</v>
          </cell>
          <cell r="BY257">
            <v>0</v>
          </cell>
          <cell r="BZ257">
            <v>0</v>
          </cell>
          <cell r="CB257">
            <v>0</v>
          </cell>
          <cell r="CC257">
            <v>0</v>
          </cell>
          <cell r="CD257">
            <v>0</v>
          </cell>
          <cell r="CF257">
            <v>0</v>
          </cell>
          <cell r="CG257">
            <v>0</v>
          </cell>
          <cell r="CH257">
            <v>0</v>
          </cell>
          <cell r="CJ257">
            <v>0</v>
          </cell>
          <cell r="CK257">
            <v>0</v>
          </cell>
          <cell r="CL257">
            <v>0</v>
          </cell>
          <cell r="CN257">
            <v>0</v>
          </cell>
          <cell r="CO257">
            <v>0</v>
          </cell>
          <cell r="CP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Z257">
            <v>0</v>
          </cell>
          <cell r="DA257">
            <v>0</v>
          </cell>
          <cell r="DB257">
            <v>0</v>
          </cell>
          <cell r="DD257">
            <v>0</v>
          </cell>
          <cell r="DE257">
            <v>0</v>
          </cell>
          <cell r="DF257">
            <v>0</v>
          </cell>
          <cell r="DH257">
            <v>0</v>
          </cell>
          <cell r="DI257">
            <v>0</v>
          </cell>
          <cell r="DJ257">
            <v>0</v>
          </cell>
          <cell r="DL257">
            <v>0</v>
          </cell>
          <cell r="DM257">
            <v>0</v>
          </cell>
          <cell r="DN257">
            <v>0</v>
          </cell>
          <cell r="DP257">
            <v>0</v>
          </cell>
          <cell r="DQ257">
            <v>0</v>
          </cell>
          <cell r="DR257">
            <v>0</v>
          </cell>
          <cell r="DT257">
            <v>0</v>
          </cell>
          <cell r="DU257">
            <v>0</v>
          </cell>
          <cell r="DV257">
            <v>0</v>
          </cell>
          <cell r="DX257">
            <v>0</v>
          </cell>
          <cell r="DY257">
            <v>30</v>
          </cell>
          <cell r="DZ257">
            <v>0</v>
          </cell>
          <cell r="EB257">
            <v>0</v>
          </cell>
          <cell r="EC257">
            <v>29</v>
          </cell>
          <cell r="ED257">
            <v>0</v>
          </cell>
          <cell r="EF257">
            <v>0</v>
          </cell>
          <cell r="EG257">
            <v>28</v>
          </cell>
          <cell r="EH257">
            <v>0</v>
          </cell>
          <cell r="EJ257">
            <v>0</v>
          </cell>
          <cell r="EK257">
            <v>27</v>
          </cell>
          <cell r="EL257">
            <v>0</v>
          </cell>
          <cell r="EN257">
            <v>0</v>
          </cell>
          <cell r="EO257">
            <v>26</v>
          </cell>
          <cell r="EP257">
            <v>0</v>
          </cell>
          <cell r="ER257">
            <v>0</v>
          </cell>
          <cell r="ES257">
            <v>25</v>
          </cell>
          <cell r="ET257">
            <v>0</v>
          </cell>
          <cell r="EV257">
            <v>0</v>
          </cell>
          <cell r="EW257">
            <v>24</v>
          </cell>
          <cell r="EX257">
            <v>0</v>
          </cell>
          <cell r="EZ257">
            <v>0</v>
          </cell>
          <cell r="FA257">
            <v>23</v>
          </cell>
          <cell r="FB257">
            <v>0</v>
          </cell>
          <cell r="FD257">
            <v>0</v>
          </cell>
          <cell r="FE257">
            <v>22</v>
          </cell>
          <cell r="FF257">
            <v>0</v>
          </cell>
          <cell r="FH257">
            <v>0</v>
          </cell>
          <cell r="FI257">
            <v>21</v>
          </cell>
          <cell r="FJ257">
            <v>0</v>
          </cell>
          <cell r="FL257">
            <v>0</v>
          </cell>
          <cell r="FM257">
            <v>20</v>
          </cell>
          <cell r="FN257">
            <v>0</v>
          </cell>
          <cell r="FP257">
            <v>0</v>
          </cell>
          <cell r="FQ257">
            <v>19</v>
          </cell>
          <cell r="FR257">
            <v>0</v>
          </cell>
          <cell r="FT257">
            <v>0</v>
          </cell>
          <cell r="FU257">
            <v>18</v>
          </cell>
          <cell r="FV257">
            <v>0</v>
          </cell>
          <cell r="FX257">
            <v>0</v>
          </cell>
          <cell r="FY257">
            <v>17</v>
          </cell>
          <cell r="FZ257">
            <v>0</v>
          </cell>
          <cell r="GB257">
            <v>0</v>
          </cell>
          <cell r="GC257">
            <v>16</v>
          </cell>
          <cell r="GD257">
            <v>0</v>
          </cell>
          <cell r="GF257">
            <v>0</v>
          </cell>
          <cell r="GG257">
            <v>15</v>
          </cell>
          <cell r="GH257">
            <v>0</v>
          </cell>
          <cell r="GJ257">
            <v>0</v>
          </cell>
          <cell r="GK257">
            <v>14</v>
          </cell>
          <cell r="GL257">
            <v>0</v>
          </cell>
          <cell r="GN257">
            <v>0</v>
          </cell>
          <cell r="GO257">
            <v>13</v>
          </cell>
          <cell r="GP257">
            <v>0</v>
          </cell>
          <cell r="GR257">
            <v>0</v>
          </cell>
          <cell r="GS257">
            <v>12</v>
          </cell>
          <cell r="GT257">
            <v>0</v>
          </cell>
          <cell r="GV257">
            <v>0</v>
          </cell>
          <cell r="GW257">
            <v>11</v>
          </cell>
          <cell r="GX257">
            <v>0</v>
          </cell>
          <cell r="GZ257">
            <v>0</v>
          </cell>
          <cell r="HA257">
            <v>10</v>
          </cell>
          <cell r="HB257">
            <v>0</v>
          </cell>
          <cell r="HD257">
            <v>0</v>
          </cell>
          <cell r="HE257">
            <v>9</v>
          </cell>
          <cell r="HF257">
            <v>0</v>
          </cell>
          <cell r="HH257">
            <v>0</v>
          </cell>
          <cell r="HI257">
            <v>8</v>
          </cell>
          <cell r="HJ257">
            <v>0</v>
          </cell>
          <cell r="HL257">
            <v>0</v>
          </cell>
          <cell r="HM257">
            <v>7</v>
          </cell>
          <cell r="HN257">
            <v>0</v>
          </cell>
          <cell r="HP257">
            <v>0</v>
          </cell>
          <cell r="HQ257">
            <v>6</v>
          </cell>
          <cell r="HR257">
            <v>0</v>
          </cell>
          <cell r="HT257">
            <v>0</v>
          </cell>
          <cell r="HU257">
            <v>5</v>
          </cell>
          <cell r="HV257">
            <v>0</v>
          </cell>
          <cell r="HX257">
            <v>0</v>
          </cell>
          <cell r="HY257">
            <v>4</v>
          </cell>
          <cell r="HZ257">
            <v>0</v>
          </cell>
          <cell r="IB257">
            <v>0</v>
          </cell>
          <cell r="IC257">
            <v>3</v>
          </cell>
          <cell r="ID257">
            <v>0</v>
          </cell>
          <cell r="IF257">
            <v>0</v>
          </cell>
          <cell r="IG257">
            <v>2</v>
          </cell>
          <cell r="IH257">
            <v>0</v>
          </cell>
          <cell r="IJ257">
            <v>0</v>
          </cell>
          <cell r="IK257">
            <v>1</v>
          </cell>
          <cell r="IL257">
            <v>0</v>
          </cell>
          <cell r="IN257">
            <v>0</v>
          </cell>
          <cell r="IO257">
            <v>0</v>
          </cell>
          <cell r="IP257">
            <v>0</v>
          </cell>
          <cell r="IR257">
            <v>0</v>
          </cell>
          <cell r="IS257">
            <v>0</v>
          </cell>
          <cell r="IT257">
            <v>0</v>
          </cell>
          <cell r="IV257">
            <v>0</v>
          </cell>
          <cell r="IW257">
            <v>0</v>
          </cell>
          <cell r="IX257">
            <v>0</v>
          </cell>
          <cell r="IZ257">
            <v>0</v>
          </cell>
          <cell r="JA257">
            <v>0</v>
          </cell>
          <cell r="JB257">
            <v>0</v>
          </cell>
          <cell r="JD257">
            <v>0</v>
          </cell>
          <cell r="JE257">
            <v>0</v>
          </cell>
          <cell r="JF257">
            <v>0</v>
          </cell>
          <cell r="JH257">
            <v>0</v>
          </cell>
          <cell r="JI257">
            <v>0</v>
          </cell>
          <cell r="JJ257">
            <v>0</v>
          </cell>
          <cell r="JL257">
            <v>0</v>
          </cell>
          <cell r="JM257">
            <v>0</v>
          </cell>
          <cell r="JN257">
            <v>0</v>
          </cell>
          <cell r="JP257" t="str">
            <v>Okay</v>
          </cell>
        </row>
        <row r="258">
          <cell r="C258" t="str">
            <v>2038/39</v>
          </cell>
          <cell r="D258" t="str">
            <v>Land</v>
          </cell>
          <cell r="F258">
            <v>5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N258">
            <v>0</v>
          </cell>
          <cell r="AO258">
            <v>0</v>
          </cell>
          <cell r="AP258">
            <v>0</v>
          </cell>
          <cell r="AR258">
            <v>0</v>
          </cell>
          <cell r="AS258">
            <v>0</v>
          </cell>
          <cell r="AT258">
            <v>0</v>
          </cell>
          <cell r="AV258">
            <v>0</v>
          </cell>
          <cell r="AW258">
            <v>0</v>
          </cell>
          <cell r="AX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  <cell r="BE258">
            <v>0</v>
          </cell>
          <cell r="BF258">
            <v>0</v>
          </cell>
          <cell r="BH258">
            <v>0</v>
          </cell>
          <cell r="BI258">
            <v>0</v>
          </cell>
          <cell r="BJ258">
            <v>0</v>
          </cell>
          <cell r="BL258">
            <v>0</v>
          </cell>
          <cell r="BM258">
            <v>0</v>
          </cell>
          <cell r="BN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  <cell r="BU258">
            <v>0</v>
          </cell>
          <cell r="BV258">
            <v>0</v>
          </cell>
          <cell r="BX258">
            <v>0</v>
          </cell>
          <cell r="BY258">
            <v>0</v>
          </cell>
          <cell r="BZ258">
            <v>0</v>
          </cell>
          <cell r="CB258">
            <v>0</v>
          </cell>
          <cell r="CC258">
            <v>0</v>
          </cell>
          <cell r="CD258">
            <v>0</v>
          </cell>
          <cell r="CF258">
            <v>0</v>
          </cell>
          <cell r="CG258">
            <v>0</v>
          </cell>
          <cell r="CH258">
            <v>0</v>
          </cell>
          <cell r="CJ258">
            <v>0</v>
          </cell>
          <cell r="CK258">
            <v>0</v>
          </cell>
          <cell r="CL258">
            <v>0</v>
          </cell>
          <cell r="CN258">
            <v>0</v>
          </cell>
          <cell r="CO258">
            <v>0</v>
          </cell>
          <cell r="CP258">
            <v>0</v>
          </cell>
          <cell r="CR258">
            <v>0</v>
          </cell>
          <cell r="CS258">
            <v>0</v>
          </cell>
          <cell r="CT258">
            <v>0</v>
          </cell>
          <cell r="CV258">
            <v>0</v>
          </cell>
          <cell r="CW258">
            <v>0</v>
          </cell>
          <cell r="CX258">
            <v>0</v>
          </cell>
          <cell r="CZ258">
            <v>0</v>
          </cell>
          <cell r="DA258">
            <v>0</v>
          </cell>
          <cell r="DB258">
            <v>0</v>
          </cell>
          <cell r="DD258">
            <v>0</v>
          </cell>
          <cell r="DE258">
            <v>0</v>
          </cell>
          <cell r="DF258">
            <v>0</v>
          </cell>
          <cell r="DH258">
            <v>0</v>
          </cell>
          <cell r="DI258">
            <v>0</v>
          </cell>
          <cell r="DJ258">
            <v>0</v>
          </cell>
          <cell r="DL258">
            <v>0</v>
          </cell>
          <cell r="DM258">
            <v>0</v>
          </cell>
          <cell r="DN258">
            <v>0</v>
          </cell>
          <cell r="DP258">
            <v>0</v>
          </cell>
          <cell r="DQ258">
            <v>0</v>
          </cell>
          <cell r="DR258">
            <v>0</v>
          </cell>
          <cell r="DT258">
            <v>0</v>
          </cell>
          <cell r="DU258">
            <v>0</v>
          </cell>
          <cell r="DV258">
            <v>0</v>
          </cell>
          <cell r="DX258">
            <v>0</v>
          </cell>
          <cell r="DY258">
            <v>50</v>
          </cell>
          <cell r="DZ258">
            <v>0</v>
          </cell>
          <cell r="EB258">
            <v>0</v>
          </cell>
          <cell r="EC258">
            <v>49</v>
          </cell>
          <cell r="ED258">
            <v>0</v>
          </cell>
          <cell r="EF258">
            <v>0</v>
          </cell>
          <cell r="EG258">
            <v>48</v>
          </cell>
          <cell r="EH258">
            <v>0</v>
          </cell>
          <cell r="EJ258">
            <v>0</v>
          </cell>
          <cell r="EK258">
            <v>47</v>
          </cell>
          <cell r="EL258">
            <v>0</v>
          </cell>
          <cell r="EN258">
            <v>0</v>
          </cell>
          <cell r="EO258">
            <v>46</v>
          </cell>
          <cell r="EP258">
            <v>0</v>
          </cell>
          <cell r="ER258">
            <v>0</v>
          </cell>
          <cell r="ES258">
            <v>45</v>
          </cell>
          <cell r="ET258">
            <v>0</v>
          </cell>
          <cell r="EV258">
            <v>0</v>
          </cell>
          <cell r="EW258">
            <v>44</v>
          </cell>
          <cell r="EX258">
            <v>0</v>
          </cell>
          <cell r="EZ258">
            <v>0</v>
          </cell>
          <cell r="FA258">
            <v>43</v>
          </cell>
          <cell r="FB258">
            <v>0</v>
          </cell>
          <cell r="FD258">
            <v>0</v>
          </cell>
          <cell r="FE258">
            <v>42</v>
          </cell>
          <cell r="FF258">
            <v>0</v>
          </cell>
          <cell r="FH258">
            <v>0</v>
          </cell>
          <cell r="FI258">
            <v>41</v>
          </cell>
          <cell r="FJ258">
            <v>0</v>
          </cell>
          <cell r="FL258">
            <v>0</v>
          </cell>
          <cell r="FM258">
            <v>40</v>
          </cell>
          <cell r="FN258">
            <v>0</v>
          </cell>
          <cell r="FP258">
            <v>0</v>
          </cell>
          <cell r="FQ258">
            <v>39</v>
          </cell>
          <cell r="FR258">
            <v>0</v>
          </cell>
          <cell r="FT258">
            <v>0</v>
          </cell>
          <cell r="FU258">
            <v>38</v>
          </cell>
          <cell r="FV258">
            <v>0</v>
          </cell>
          <cell r="FX258">
            <v>0</v>
          </cell>
          <cell r="FY258">
            <v>37</v>
          </cell>
          <cell r="FZ258">
            <v>0</v>
          </cell>
          <cell r="GB258">
            <v>0</v>
          </cell>
          <cell r="GC258">
            <v>36</v>
          </cell>
          <cell r="GD258">
            <v>0</v>
          </cell>
          <cell r="GF258">
            <v>0</v>
          </cell>
          <cell r="GG258">
            <v>35</v>
          </cell>
          <cell r="GH258">
            <v>0</v>
          </cell>
          <cell r="GJ258">
            <v>0</v>
          </cell>
          <cell r="GK258">
            <v>34</v>
          </cell>
          <cell r="GL258">
            <v>0</v>
          </cell>
          <cell r="GN258">
            <v>0</v>
          </cell>
          <cell r="GO258">
            <v>33</v>
          </cell>
          <cell r="GP258">
            <v>0</v>
          </cell>
          <cell r="GR258">
            <v>0</v>
          </cell>
          <cell r="GS258">
            <v>32</v>
          </cell>
          <cell r="GT258">
            <v>0</v>
          </cell>
          <cell r="GV258">
            <v>0</v>
          </cell>
          <cell r="GW258">
            <v>31</v>
          </cell>
          <cell r="GX258">
            <v>0</v>
          </cell>
          <cell r="GZ258">
            <v>0</v>
          </cell>
          <cell r="HA258">
            <v>30</v>
          </cell>
          <cell r="HB258">
            <v>0</v>
          </cell>
          <cell r="HD258">
            <v>0</v>
          </cell>
          <cell r="HE258">
            <v>29</v>
          </cell>
          <cell r="HF258">
            <v>0</v>
          </cell>
          <cell r="HH258">
            <v>0</v>
          </cell>
          <cell r="HI258">
            <v>28</v>
          </cell>
          <cell r="HJ258">
            <v>0</v>
          </cell>
          <cell r="HL258">
            <v>0</v>
          </cell>
          <cell r="HM258">
            <v>27</v>
          </cell>
          <cell r="HN258">
            <v>0</v>
          </cell>
          <cell r="HP258">
            <v>0</v>
          </cell>
          <cell r="HQ258">
            <v>26</v>
          </cell>
          <cell r="HR258">
            <v>0</v>
          </cell>
          <cell r="HT258">
            <v>0</v>
          </cell>
          <cell r="HU258">
            <v>25</v>
          </cell>
          <cell r="HV258">
            <v>0</v>
          </cell>
          <cell r="HX258">
            <v>0</v>
          </cell>
          <cell r="HY258">
            <v>24</v>
          </cell>
          <cell r="HZ258">
            <v>0</v>
          </cell>
          <cell r="IB258">
            <v>0</v>
          </cell>
          <cell r="IC258">
            <v>23</v>
          </cell>
          <cell r="ID258">
            <v>0</v>
          </cell>
          <cell r="IF258">
            <v>0</v>
          </cell>
          <cell r="IG258">
            <v>22</v>
          </cell>
          <cell r="IH258">
            <v>0</v>
          </cell>
          <cell r="IJ258">
            <v>0</v>
          </cell>
          <cell r="IK258">
            <v>21</v>
          </cell>
          <cell r="IL258">
            <v>0</v>
          </cell>
          <cell r="IN258">
            <v>0</v>
          </cell>
          <cell r="IO258">
            <v>20</v>
          </cell>
          <cell r="IP258">
            <v>0</v>
          </cell>
          <cell r="IR258">
            <v>0</v>
          </cell>
          <cell r="IS258">
            <v>19</v>
          </cell>
          <cell r="IT258">
            <v>0</v>
          </cell>
          <cell r="IV258">
            <v>0</v>
          </cell>
          <cell r="IW258">
            <v>18</v>
          </cell>
          <cell r="IX258">
            <v>0</v>
          </cell>
          <cell r="IZ258">
            <v>0</v>
          </cell>
          <cell r="JA258">
            <v>17</v>
          </cell>
          <cell r="JB258">
            <v>0</v>
          </cell>
          <cell r="JD258">
            <v>0</v>
          </cell>
          <cell r="JE258">
            <v>16</v>
          </cell>
          <cell r="JF258">
            <v>0</v>
          </cell>
          <cell r="JH258">
            <v>0</v>
          </cell>
          <cell r="JI258">
            <v>15</v>
          </cell>
          <cell r="JJ258">
            <v>0</v>
          </cell>
          <cell r="JL258">
            <v>0</v>
          </cell>
          <cell r="JM258">
            <v>14</v>
          </cell>
          <cell r="JN258">
            <v>0</v>
          </cell>
          <cell r="JP258" t="str">
            <v>Okay</v>
          </cell>
        </row>
        <row r="259">
          <cell r="C259" t="str">
            <v>2038/39</v>
          </cell>
          <cell r="D259" t="str">
            <v>Buildings</v>
          </cell>
          <cell r="F259">
            <v>35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N259">
            <v>0</v>
          </cell>
          <cell r="AO259">
            <v>0</v>
          </cell>
          <cell r="AP259">
            <v>0</v>
          </cell>
          <cell r="AR259">
            <v>0</v>
          </cell>
          <cell r="AS259">
            <v>0</v>
          </cell>
          <cell r="AT259">
            <v>0</v>
          </cell>
          <cell r="AV259">
            <v>0</v>
          </cell>
          <cell r="AW259">
            <v>0</v>
          </cell>
          <cell r="AX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0</v>
          </cell>
          <cell r="BE259">
            <v>0</v>
          </cell>
          <cell r="BF259">
            <v>0</v>
          </cell>
          <cell r="BH259">
            <v>0</v>
          </cell>
          <cell r="BI259">
            <v>0</v>
          </cell>
          <cell r="BJ259">
            <v>0</v>
          </cell>
          <cell r="BL259">
            <v>0</v>
          </cell>
          <cell r="BM259">
            <v>0</v>
          </cell>
          <cell r="BN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  <cell r="BU259">
            <v>0</v>
          </cell>
          <cell r="BV259">
            <v>0</v>
          </cell>
          <cell r="BX259">
            <v>0</v>
          </cell>
          <cell r="BY259">
            <v>0</v>
          </cell>
          <cell r="BZ259">
            <v>0</v>
          </cell>
          <cell r="CB259">
            <v>0</v>
          </cell>
          <cell r="CC259">
            <v>0</v>
          </cell>
          <cell r="CD259">
            <v>0</v>
          </cell>
          <cell r="CF259">
            <v>0</v>
          </cell>
          <cell r="CG259">
            <v>0</v>
          </cell>
          <cell r="CH259">
            <v>0</v>
          </cell>
          <cell r="CJ259">
            <v>0</v>
          </cell>
          <cell r="CK259">
            <v>0</v>
          </cell>
          <cell r="CL259">
            <v>0</v>
          </cell>
          <cell r="CN259">
            <v>0</v>
          </cell>
          <cell r="CO259">
            <v>0</v>
          </cell>
          <cell r="CP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Z259">
            <v>0</v>
          </cell>
          <cell r="DA259">
            <v>0</v>
          </cell>
          <cell r="DB259">
            <v>0</v>
          </cell>
          <cell r="DD259">
            <v>0</v>
          </cell>
          <cell r="DE259">
            <v>0</v>
          </cell>
          <cell r="DF259">
            <v>0</v>
          </cell>
          <cell r="DH259">
            <v>0</v>
          </cell>
          <cell r="DI259">
            <v>0</v>
          </cell>
          <cell r="DJ259">
            <v>0</v>
          </cell>
          <cell r="DL259">
            <v>0</v>
          </cell>
          <cell r="DM259">
            <v>0</v>
          </cell>
          <cell r="DN259">
            <v>0</v>
          </cell>
          <cell r="DP259">
            <v>0</v>
          </cell>
          <cell r="DQ259">
            <v>0</v>
          </cell>
          <cell r="DR259">
            <v>0</v>
          </cell>
          <cell r="DT259">
            <v>0</v>
          </cell>
          <cell r="DU259">
            <v>0</v>
          </cell>
          <cell r="DV259">
            <v>0</v>
          </cell>
          <cell r="DX259">
            <v>0</v>
          </cell>
          <cell r="DY259">
            <v>35</v>
          </cell>
          <cell r="DZ259">
            <v>0</v>
          </cell>
          <cell r="EB259">
            <v>0</v>
          </cell>
          <cell r="EC259">
            <v>34</v>
          </cell>
          <cell r="ED259">
            <v>0</v>
          </cell>
          <cell r="EF259">
            <v>0</v>
          </cell>
          <cell r="EG259">
            <v>33</v>
          </cell>
          <cell r="EH259">
            <v>0</v>
          </cell>
          <cell r="EJ259">
            <v>0</v>
          </cell>
          <cell r="EK259">
            <v>32</v>
          </cell>
          <cell r="EL259">
            <v>0</v>
          </cell>
          <cell r="EN259">
            <v>0</v>
          </cell>
          <cell r="EO259">
            <v>31</v>
          </cell>
          <cell r="EP259">
            <v>0</v>
          </cell>
          <cell r="ER259">
            <v>0</v>
          </cell>
          <cell r="ES259">
            <v>30</v>
          </cell>
          <cell r="ET259">
            <v>0</v>
          </cell>
          <cell r="EV259">
            <v>0</v>
          </cell>
          <cell r="EW259">
            <v>29</v>
          </cell>
          <cell r="EX259">
            <v>0</v>
          </cell>
          <cell r="EZ259">
            <v>0</v>
          </cell>
          <cell r="FA259">
            <v>28</v>
          </cell>
          <cell r="FB259">
            <v>0</v>
          </cell>
          <cell r="FD259">
            <v>0</v>
          </cell>
          <cell r="FE259">
            <v>27</v>
          </cell>
          <cell r="FF259">
            <v>0</v>
          </cell>
          <cell r="FH259">
            <v>0</v>
          </cell>
          <cell r="FI259">
            <v>26</v>
          </cell>
          <cell r="FJ259">
            <v>0</v>
          </cell>
          <cell r="FL259">
            <v>0</v>
          </cell>
          <cell r="FM259">
            <v>25</v>
          </cell>
          <cell r="FN259">
            <v>0</v>
          </cell>
          <cell r="FP259">
            <v>0</v>
          </cell>
          <cell r="FQ259">
            <v>24</v>
          </cell>
          <cell r="FR259">
            <v>0</v>
          </cell>
          <cell r="FT259">
            <v>0</v>
          </cell>
          <cell r="FU259">
            <v>23</v>
          </cell>
          <cell r="FV259">
            <v>0</v>
          </cell>
          <cell r="FX259">
            <v>0</v>
          </cell>
          <cell r="FY259">
            <v>22</v>
          </cell>
          <cell r="FZ259">
            <v>0</v>
          </cell>
          <cell r="GB259">
            <v>0</v>
          </cell>
          <cell r="GC259">
            <v>21</v>
          </cell>
          <cell r="GD259">
            <v>0</v>
          </cell>
          <cell r="GF259">
            <v>0</v>
          </cell>
          <cell r="GG259">
            <v>20</v>
          </cell>
          <cell r="GH259">
            <v>0</v>
          </cell>
          <cell r="GJ259">
            <v>0</v>
          </cell>
          <cell r="GK259">
            <v>19</v>
          </cell>
          <cell r="GL259">
            <v>0</v>
          </cell>
          <cell r="GN259">
            <v>0</v>
          </cell>
          <cell r="GO259">
            <v>18</v>
          </cell>
          <cell r="GP259">
            <v>0</v>
          </cell>
          <cell r="GR259">
            <v>0</v>
          </cell>
          <cell r="GS259">
            <v>17</v>
          </cell>
          <cell r="GT259">
            <v>0</v>
          </cell>
          <cell r="GV259">
            <v>0</v>
          </cell>
          <cell r="GW259">
            <v>16</v>
          </cell>
          <cell r="GX259">
            <v>0</v>
          </cell>
          <cell r="GZ259">
            <v>0</v>
          </cell>
          <cell r="HA259">
            <v>15</v>
          </cell>
          <cell r="HB259">
            <v>0</v>
          </cell>
          <cell r="HD259">
            <v>0</v>
          </cell>
          <cell r="HE259">
            <v>14</v>
          </cell>
          <cell r="HF259">
            <v>0</v>
          </cell>
          <cell r="HH259">
            <v>0</v>
          </cell>
          <cell r="HI259">
            <v>13</v>
          </cell>
          <cell r="HJ259">
            <v>0</v>
          </cell>
          <cell r="HL259">
            <v>0</v>
          </cell>
          <cell r="HM259">
            <v>12</v>
          </cell>
          <cell r="HN259">
            <v>0</v>
          </cell>
          <cell r="HP259">
            <v>0</v>
          </cell>
          <cell r="HQ259">
            <v>11</v>
          </cell>
          <cell r="HR259">
            <v>0</v>
          </cell>
          <cell r="HT259">
            <v>0</v>
          </cell>
          <cell r="HU259">
            <v>10</v>
          </cell>
          <cell r="HV259">
            <v>0</v>
          </cell>
          <cell r="HX259">
            <v>0</v>
          </cell>
          <cell r="HY259">
            <v>9</v>
          </cell>
          <cell r="HZ259">
            <v>0</v>
          </cell>
          <cell r="IB259">
            <v>0</v>
          </cell>
          <cell r="IC259">
            <v>8</v>
          </cell>
          <cell r="ID259">
            <v>0</v>
          </cell>
          <cell r="IF259">
            <v>0</v>
          </cell>
          <cell r="IG259">
            <v>7</v>
          </cell>
          <cell r="IH259">
            <v>0</v>
          </cell>
          <cell r="IJ259">
            <v>0</v>
          </cell>
          <cell r="IK259">
            <v>6</v>
          </cell>
          <cell r="IL259">
            <v>0</v>
          </cell>
          <cell r="IN259">
            <v>0</v>
          </cell>
          <cell r="IO259">
            <v>5</v>
          </cell>
          <cell r="IP259">
            <v>0</v>
          </cell>
          <cell r="IR259">
            <v>0</v>
          </cell>
          <cell r="IS259">
            <v>4</v>
          </cell>
          <cell r="IT259">
            <v>0</v>
          </cell>
          <cell r="IV259">
            <v>0</v>
          </cell>
          <cell r="IW259">
            <v>3</v>
          </cell>
          <cell r="IX259">
            <v>0</v>
          </cell>
          <cell r="IZ259">
            <v>0</v>
          </cell>
          <cell r="JA259">
            <v>2</v>
          </cell>
          <cell r="JB259">
            <v>0</v>
          </cell>
          <cell r="JD259">
            <v>0</v>
          </cell>
          <cell r="JE259">
            <v>1</v>
          </cell>
          <cell r="JF259">
            <v>0</v>
          </cell>
          <cell r="JH259">
            <v>0</v>
          </cell>
          <cell r="JI259">
            <v>0</v>
          </cell>
          <cell r="JJ259">
            <v>0</v>
          </cell>
          <cell r="JL259">
            <v>0</v>
          </cell>
          <cell r="JM259">
            <v>0</v>
          </cell>
          <cell r="JN259">
            <v>0</v>
          </cell>
          <cell r="JP259" t="str">
            <v>Okay</v>
          </cell>
        </row>
        <row r="261">
          <cell r="C261" t="str">
            <v>2038/39</v>
          </cell>
          <cell r="D261" t="str">
            <v>Total</v>
          </cell>
          <cell r="E261">
            <v>0</v>
          </cell>
          <cell r="H261">
            <v>0</v>
          </cell>
          <cell r="J261">
            <v>0</v>
          </cell>
          <cell r="L261">
            <v>0</v>
          </cell>
          <cell r="N261">
            <v>0</v>
          </cell>
          <cell r="P261">
            <v>0</v>
          </cell>
          <cell r="R261">
            <v>0</v>
          </cell>
          <cell r="T261">
            <v>0</v>
          </cell>
          <cell r="V261">
            <v>0</v>
          </cell>
          <cell r="X261">
            <v>0</v>
          </cell>
          <cell r="Z261">
            <v>0</v>
          </cell>
          <cell r="AB261">
            <v>0</v>
          </cell>
          <cell r="AD261">
            <v>0</v>
          </cell>
          <cell r="AF261">
            <v>0</v>
          </cell>
          <cell r="AH261">
            <v>0</v>
          </cell>
          <cell r="AJ261">
            <v>0</v>
          </cell>
          <cell r="AL261">
            <v>0</v>
          </cell>
          <cell r="AN261">
            <v>0</v>
          </cell>
          <cell r="AP261">
            <v>0</v>
          </cell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0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  <cell r="BL261">
            <v>0</v>
          </cell>
          <cell r="BN261">
            <v>0</v>
          </cell>
          <cell r="BP261">
            <v>0</v>
          </cell>
          <cell r="BR261">
            <v>0</v>
          </cell>
          <cell r="BT261">
            <v>0</v>
          </cell>
          <cell r="BV261">
            <v>0</v>
          </cell>
          <cell r="BX261">
            <v>0</v>
          </cell>
          <cell r="BZ261">
            <v>0</v>
          </cell>
          <cell r="CB261">
            <v>0</v>
          </cell>
          <cell r="CD261">
            <v>0</v>
          </cell>
          <cell r="CF261">
            <v>0</v>
          </cell>
          <cell r="CH261">
            <v>0</v>
          </cell>
          <cell r="CJ261">
            <v>0</v>
          </cell>
          <cell r="CL261">
            <v>0</v>
          </cell>
          <cell r="CN261">
            <v>0</v>
          </cell>
          <cell r="CP261">
            <v>0</v>
          </cell>
          <cell r="CR261">
            <v>0</v>
          </cell>
          <cell r="CT261">
            <v>0</v>
          </cell>
          <cell r="CV261">
            <v>0</v>
          </cell>
          <cell r="CX261">
            <v>0</v>
          </cell>
          <cell r="CZ261">
            <v>0</v>
          </cell>
          <cell r="DB261">
            <v>0</v>
          </cell>
          <cell r="DD261">
            <v>0</v>
          </cell>
          <cell r="DF261">
            <v>0</v>
          </cell>
          <cell r="DH261">
            <v>0</v>
          </cell>
          <cell r="DJ261">
            <v>0</v>
          </cell>
          <cell r="DL261">
            <v>0</v>
          </cell>
          <cell r="DN261">
            <v>0</v>
          </cell>
          <cell r="DP261">
            <v>0</v>
          </cell>
          <cell r="DR261">
            <v>0</v>
          </cell>
          <cell r="DT261">
            <v>0</v>
          </cell>
          <cell r="DV261">
            <v>0</v>
          </cell>
          <cell r="DX261">
            <v>0</v>
          </cell>
          <cell r="DZ261">
            <v>0</v>
          </cell>
          <cell r="EB261">
            <v>0</v>
          </cell>
          <cell r="ED261">
            <v>0</v>
          </cell>
          <cell r="EF261">
            <v>0</v>
          </cell>
          <cell r="EH261">
            <v>0</v>
          </cell>
          <cell r="EJ261">
            <v>0</v>
          </cell>
          <cell r="EL261">
            <v>0</v>
          </cell>
          <cell r="EN261">
            <v>0</v>
          </cell>
          <cell r="EP261">
            <v>0</v>
          </cell>
          <cell r="ER261">
            <v>0</v>
          </cell>
          <cell r="ET261">
            <v>0</v>
          </cell>
          <cell r="EV261">
            <v>0</v>
          </cell>
          <cell r="EX261">
            <v>0</v>
          </cell>
          <cell r="EZ261">
            <v>0</v>
          </cell>
          <cell r="FB261">
            <v>0</v>
          </cell>
          <cell r="FD261">
            <v>0</v>
          </cell>
          <cell r="FF261">
            <v>0</v>
          </cell>
          <cell r="FH261">
            <v>0</v>
          </cell>
          <cell r="FJ261">
            <v>0</v>
          </cell>
          <cell r="FL261">
            <v>0</v>
          </cell>
          <cell r="FN261">
            <v>0</v>
          </cell>
          <cell r="FP261">
            <v>0</v>
          </cell>
          <cell r="FR261">
            <v>0</v>
          </cell>
          <cell r="FT261">
            <v>0</v>
          </cell>
          <cell r="FV261">
            <v>0</v>
          </cell>
          <cell r="FX261">
            <v>0</v>
          </cell>
          <cell r="FZ261">
            <v>0</v>
          </cell>
          <cell r="GB261">
            <v>0</v>
          </cell>
          <cell r="GD261">
            <v>0</v>
          </cell>
          <cell r="GF261">
            <v>0</v>
          </cell>
          <cell r="GH261">
            <v>0</v>
          </cell>
          <cell r="GJ261">
            <v>0</v>
          </cell>
          <cell r="GL261">
            <v>0</v>
          </cell>
          <cell r="GN261">
            <v>0</v>
          </cell>
          <cell r="GP261">
            <v>0</v>
          </cell>
          <cell r="GR261">
            <v>0</v>
          </cell>
          <cell r="GT261">
            <v>0</v>
          </cell>
          <cell r="GV261">
            <v>0</v>
          </cell>
          <cell r="GX261">
            <v>0</v>
          </cell>
          <cell r="GZ261">
            <v>0</v>
          </cell>
          <cell r="HB261">
            <v>0</v>
          </cell>
          <cell r="HD261">
            <v>0</v>
          </cell>
          <cell r="HF261">
            <v>0</v>
          </cell>
          <cell r="HH261">
            <v>0</v>
          </cell>
          <cell r="HJ261">
            <v>0</v>
          </cell>
          <cell r="HL261">
            <v>0</v>
          </cell>
          <cell r="HN261">
            <v>0</v>
          </cell>
          <cell r="HP261">
            <v>0</v>
          </cell>
          <cell r="HR261">
            <v>0</v>
          </cell>
          <cell r="HT261">
            <v>0</v>
          </cell>
          <cell r="HV261">
            <v>0</v>
          </cell>
          <cell r="HX261">
            <v>0</v>
          </cell>
          <cell r="HZ261">
            <v>0</v>
          </cell>
          <cell r="IB261">
            <v>0</v>
          </cell>
          <cell r="ID261">
            <v>0</v>
          </cell>
          <cell r="IF261">
            <v>0</v>
          </cell>
          <cell r="IH261">
            <v>0</v>
          </cell>
          <cell r="IJ261">
            <v>0</v>
          </cell>
          <cell r="IL261">
            <v>0</v>
          </cell>
          <cell r="IN261">
            <v>0</v>
          </cell>
          <cell r="IP261">
            <v>0</v>
          </cell>
          <cell r="IR261">
            <v>0</v>
          </cell>
          <cell r="IT261">
            <v>0</v>
          </cell>
          <cell r="IV261">
            <v>0</v>
          </cell>
          <cell r="IX261">
            <v>0</v>
          </cell>
          <cell r="IZ261">
            <v>0</v>
          </cell>
          <cell r="JB261">
            <v>0</v>
          </cell>
          <cell r="JD261">
            <v>0</v>
          </cell>
          <cell r="JF261">
            <v>0</v>
          </cell>
          <cell r="JH261">
            <v>0</v>
          </cell>
          <cell r="JJ261">
            <v>0</v>
          </cell>
          <cell r="JL261">
            <v>0</v>
          </cell>
          <cell r="JN261">
            <v>0</v>
          </cell>
        </row>
        <row r="263">
          <cell r="C263" t="str">
            <v>2039/40</v>
          </cell>
          <cell r="D263" t="str">
            <v>IT equipment / VPE</v>
          </cell>
          <cell r="F263">
            <v>5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N263">
            <v>0</v>
          </cell>
          <cell r="AO263">
            <v>0</v>
          </cell>
          <cell r="AP263">
            <v>0</v>
          </cell>
          <cell r="AR263">
            <v>0</v>
          </cell>
          <cell r="AS263">
            <v>0</v>
          </cell>
          <cell r="AT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0</v>
          </cell>
          <cell r="BE263">
            <v>0</v>
          </cell>
          <cell r="BF263">
            <v>0</v>
          </cell>
          <cell r="BH263">
            <v>0</v>
          </cell>
          <cell r="BI263">
            <v>0</v>
          </cell>
          <cell r="BJ263">
            <v>0</v>
          </cell>
          <cell r="BL263">
            <v>0</v>
          </cell>
          <cell r="BM263">
            <v>0</v>
          </cell>
          <cell r="BN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J263">
            <v>0</v>
          </cell>
          <cell r="CK263">
            <v>0</v>
          </cell>
          <cell r="CL263">
            <v>0</v>
          </cell>
          <cell r="CN263">
            <v>0</v>
          </cell>
          <cell r="CO263">
            <v>0</v>
          </cell>
          <cell r="CP263">
            <v>0</v>
          </cell>
          <cell r="CR263">
            <v>0</v>
          </cell>
          <cell r="CS263">
            <v>0</v>
          </cell>
          <cell r="CT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D263">
            <v>0</v>
          </cell>
          <cell r="DE263">
            <v>0</v>
          </cell>
          <cell r="DF263">
            <v>0</v>
          </cell>
          <cell r="DH263">
            <v>0</v>
          </cell>
          <cell r="DI263">
            <v>0</v>
          </cell>
          <cell r="DJ263">
            <v>0</v>
          </cell>
          <cell r="DL263">
            <v>0</v>
          </cell>
          <cell r="DM263">
            <v>0</v>
          </cell>
          <cell r="DN263">
            <v>0</v>
          </cell>
          <cell r="DP263">
            <v>0</v>
          </cell>
          <cell r="DQ263">
            <v>0</v>
          </cell>
          <cell r="DR263">
            <v>0</v>
          </cell>
          <cell r="DT263">
            <v>0</v>
          </cell>
          <cell r="DU263">
            <v>0</v>
          </cell>
          <cell r="DV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5</v>
          </cell>
          <cell r="ED263">
            <v>0</v>
          </cell>
          <cell r="EF263">
            <v>0</v>
          </cell>
          <cell r="EG263">
            <v>4</v>
          </cell>
          <cell r="EH263">
            <v>0</v>
          </cell>
          <cell r="EJ263">
            <v>0</v>
          </cell>
          <cell r="EK263">
            <v>3</v>
          </cell>
          <cell r="EL263">
            <v>0</v>
          </cell>
          <cell r="EN263">
            <v>0</v>
          </cell>
          <cell r="EO263">
            <v>2</v>
          </cell>
          <cell r="EP263">
            <v>0</v>
          </cell>
          <cell r="ER263">
            <v>0</v>
          </cell>
          <cell r="ES263">
            <v>1</v>
          </cell>
          <cell r="ET263">
            <v>0</v>
          </cell>
          <cell r="EV263">
            <v>0</v>
          </cell>
          <cell r="EW263">
            <v>0</v>
          </cell>
          <cell r="EX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H263">
            <v>0</v>
          </cell>
          <cell r="FI263">
            <v>0</v>
          </cell>
          <cell r="FJ263">
            <v>0</v>
          </cell>
          <cell r="FL263">
            <v>0</v>
          </cell>
          <cell r="FM263">
            <v>0</v>
          </cell>
          <cell r="FN263">
            <v>0</v>
          </cell>
          <cell r="FP263">
            <v>0</v>
          </cell>
          <cell r="FQ263">
            <v>0</v>
          </cell>
          <cell r="FR263">
            <v>0</v>
          </cell>
          <cell r="FT263">
            <v>0</v>
          </cell>
          <cell r="FU263">
            <v>0</v>
          </cell>
          <cell r="FV263">
            <v>0</v>
          </cell>
          <cell r="FX263">
            <v>0</v>
          </cell>
          <cell r="FY263">
            <v>0</v>
          </cell>
          <cell r="FZ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J263">
            <v>0</v>
          </cell>
          <cell r="GK263">
            <v>0</v>
          </cell>
          <cell r="GL263">
            <v>0</v>
          </cell>
          <cell r="GN263">
            <v>0</v>
          </cell>
          <cell r="GO263">
            <v>0</v>
          </cell>
          <cell r="GP263">
            <v>0</v>
          </cell>
          <cell r="GR263">
            <v>0</v>
          </cell>
          <cell r="GS263">
            <v>0</v>
          </cell>
          <cell r="GT263">
            <v>0</v>
          </cell>
          <cell r="GV263">
            <v>0</v>
          </cell>
          <cell r="GW263">
            <v>0</v>
          </cell>
          <cell r="GX263">
            <v>0</v>
          </cell>
          <cell r="GZ263">
            <v>0</v>
          </cell>
          <cell r="HA263">
            <v>0</v>
          </cell>
          <cell r="HB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L263">
            <v>0</v>
          </cell>
          <cell r="HM263">
            <v>0</v>
          </cell>
          <cell r="HN263">
            <v>0</v>
          </cell>
          <cell r="HP263">
            <v>0</v>
          </cell>
          <cell r="HQ263">
            <v>0</v>
          </cell>
          <cell r="HR263">
            <v>0</v>
          </cell>
          <cell r="HT263">
            <v>0</v>
          </cell>
          <cell r="HU263">
            <v>0</v>
          </cell>
          <cell r="HV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F263">
            <v>0</v>
          </cell>
          <cell r="IG263">
            <v>0</v>
          </cell>
          <cell r="IH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R263">
            <v>0</v>
          </cell>
          <cell r="IS263">
            <v>0</v>
          </cell>
          <cell r="IT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D263">
            <v>0</v>
          </cell>
          <cell r="JE263">
            <v>0</v>
          </cell>
          <cell r="JF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P263" t="str">
            <v>Okay</v>
          </cell>
        </row>
        <row r="264">
          <cell r="C264" t="str">
            <v>2039/40</v>
          </cell>
          <cell r="D264" t="str">
            <v>Third party spend (REFFCUS)</v>
          </cell>
          <cell r="F264">
            <v>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N264">
            <v>0</v>
          </cell>
          <cell r="AO264">
            <v>0</v>
          </cell>
          <cell r="AP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0</v>
          </cell>
          <cell r="BE264">
            <v>0</v>
          </cell>
          <cell r="BF264">
            <v>0</v>
          </cell>
          <cell r="BH264">
            <v>0</v>
          </cell>
          <cell r="BI264">
            <v>0</v>
          </cell>
          <cell r="BJ264">
            <v>0</v>
          </cell>
          <cell r="BL264">
            <v>0</v>
          </cell>
          <cell r="BM264">
            <v>0</v>
          </cell>
          <cell r="BN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J264">
            <v>0</v>
          </cell>
          <cell r="CK264">
            <v>0</v>
          </cell>
          <cell r="CL264">
            <v>0</v>
          </cell>
          <cell r="CN264">
            <v>0</v>
          </cell>
          <cell r="CO264">
            <v>0</v>
          </cell>
          <cell r="CP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D264">
            <v>0</v>
          </cell>
          <cell r="DE264">
            <v>0</v>
          </cell>
          <cell r="DF264">
            <v>0</v>
          </cell>
          <cell r="DH264">
            <v>0</v>
          </cell>
          <cell r="DI264">
            <v>0</v>
          </cell>
          <cell r="DJ264">
            <v>0</v>
          </cell>
          <cell r="DL264">
            <v>0</v>
          </cell>
          <cell r="DM264">
            <v>0</v>
          </cell>
          <cell r="DN264">
            <v>0</v>
          </cell>
          <cell r="DP264">
            <v>0</v>
          </cell>
          <cell r="DQ264">
            <v>0</v>
          </cell>
          <cell r="DR264">
            <v>0</v>
          </cell>
          <cell r="DT264">
            <v>0</v>
          </cell>
          <cell r="DU264">
            <v>0</v>
          </cell>
          <cell r="DV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2</v>
          </cell>
          <cell r="ED264">
            <v>0</v>
          </cell>
          <cell r="EF264">
            <v>0</v>
          </cell>
          <cell r="EG264">
            <v>1</v>
          </cell>
          <cell r="EH264">
            <v>0</v>
          </cell>
          <cell r="EJ264">
            <v>0</v>
          </cell>
          <cell r="EK264">
            <v>0</v>
          </cell>
          <cell r="EL264">
            <v>0</v>
          </cell>
          <cell r="EN264">
            <v>0</v>
          </cell>
          <cell r="EO264">
            <v>0</v>
          </cell>
          <cell r="EP264">
            <v>0</v>
          </cell>
          <cell r="ER264">
            <v>0</v>
          </cell>
          <cell r="ES264">
            <v>0</v>
          </cell>
          <cell r="ET264">
            <v>0</v>
          </cell>
          <cell r="EV264">
            <v>0</v>
          </cell>
          <cell r="EW264">
            <v>0</v>
          </cell>
          <cell r="EX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H264">
            <v>0</v>
          </cell>
          <cell r="FI264">
            <v>0</v>
          </cell>
          <cell r="FJ264">
            <v>0</v>
          </cell>
          <cell r="FL264">
            <v>0</v>
          </cell>
          <cell r="FM264">
            <v>0</v>
          </cell>
          <cell r="FN264">
            <v>0</v>
          </cell>
          <cell r="FP264">
            <v>0</v>
          </cell>
          <cell r="FQ264">
            <v>0</v>
          </cell>
          <cell r="FR264">
            <v>0</v>
          </cell>
          <cell r="FT264">
            <v>0</v>
          </cell>
          <cell r="FU264">
            <v>0</v>
          </cell>
          <cell r="FV264">
            <v>0</v>
          </cell>
          <cell r="FX264">
            <v>0</v>
          </cell>
          <cell r="FY264">
            <v>0</v>
          </cell>
          <cell r="FZ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J264">
            <v>0</v>
          </cell>
          <cell r="GK264">
            <v>0</v>
          </cell>
          <cell r="GL264">
            <v>0</v>
          </cell>
          <cell r="GN264">
            <v>0</v>
          </cell>
          <cell r="GO264">
            <v>0</v>
          </cell>
          <cell r="GP264">
            <v>0</v>
          </cell>
          <cell r="GR264">
            <v>0</v>
          </cell>
          <cell r="GS264">
            <v>0</v>
          </cell>
          <cell r="GT264">
            <v>0</v>
          </cell>
          <cell r="GV264">
            <v>0</v>
          </cell>
          <cell r="GW264">
            <v>0</v>
          </cell>
          <cell r="GX264">
            <v>0</v>
          </cell>
          <cell r="GZ264">
            <v>0</v>
          </cell>
          <cell r="HA264">
            <v>0</v>
          </cell>
          <cell r="HB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L264">
            <v>0</v>
          </cell>
          <cell r="HM264">
            <v>0</v>
          </cell>
          <cell r="HN264">
            <v>0</v>
          </cell>
          <cell r="HP264">
            <v>0</v>
          </cell>
          <cell r="HQ264">
            <v>0</v>
          </cell>
          <cell r="HR264">
            <v>0</v>
          </cell>
          <cell r="HT264">
            <v>0</v>
          </cell>
          <cell r="HU264">
            <v>0</v>
          </cell>
          <cell r="HV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F264">
            <v>0</v>
          </cell>
          <cell r="IG264">
            <v>0</v>
          </cell>
          <cell r="IH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R264">
            <v>0</v>
          </cell>
          <cell r="IS264">
            <v>0</v>
          </cell>
          <cell r="IT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D264">
            <v>0</v>
          </cell>
          <cell r="JE264">
            <v>0</v>
          </cell>
          <cell r="JF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P264" t="str">
            <v>Okay</v>
          </cell>
        </row>
        <row r="265">
          <cell r="C265" t="str">
            <v>2039/40</v>
          </cell>
          <cell r="D265" t="str">
            <v>Highways infrastructure</v>
          </cell>
          <cell r="F265">
            <v>3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N265">
            <v>0</v>
          </cell>
          <cell r="AO265">
            <v>0</v>
          </cell>
          <cell r="AP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0</v>
          </cell>
          <cell r="BE265">
            <v>0</v>
          </cell>
          <cell r="BF265">
            <v>0</v>
          </cell>
          <cell r="BH265">
            <v>0</v>
          </cell>
          <cell r="BI265">
            <v>0</v>
          </cell>
          <cell r="BJ265">
            <v>0</v>
          </cell>
          <cell r="BL265">
            <v>0</v>
          </cell>
          <cell r="BM265">
            <v>0</v>
          </cell>
          <cell r="BN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  <cell r="BU265">
            <v>0</v>
          </cell>
          <cell r="BV265">
            <v>0</v>
          </cell>
          <cell r="BX265">
            <v>0</v>
          </cell>
          <cell r="BY265">
            <v>0</v>
          </cell>
          <cell r="BZ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J265">
            <v>0</v>
          </cell>
          <cell r="CK265">
            <v>0</v>
          </cell>
          <cell r="CL265">
            <v>0</v>
          </cell>
          <cell r="CN265">
            <v>0</v>
          </cell>
          <cell r="CO265">
            <v>0</v>
          </cell>
          <cell r="CP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Z265">
            <v>0</v>
          </cell>
          <cell r="DA265">
            <v>0</v>
          </cell>
          <cell r="DB265">
            <v>0</v>
          </cell>
          <cell r="DD265">
            <v>0</v>
          </cell>
          <cell r="DE265">
            <v>0</v>
          </cell>
          <cell r="DF265">
            <v>0</v>
          </cell>
          <cell r="DH265">
            <v>0</v>
          </cell>
          <cell r="DI265">
            <v>0</v>
          </cell>
          <cell r="DJ265">
            <v>0</v>
          </cell>
          <cell r="DL265">
            <v>0</v>
          </cell>
          <cell r="DM265">
            <v>0</v>
          </cell>
          <cell r="DN265">
            <v>0</v>
          </cell>
          <cell r="DP265">
            <v>0</v>
          </cell>
          <cell r="DQ265">
            <v>0</v>
          </cell>
          <cell r="DR265">
            <v>0</v>
          </cell>
          <cell r="DT265">
            <v>0</v>
          </cell>
          <cell r="DU265">
            <v>0</v>
          </cell>
          <cell r="DV265">
            <v>0</v>
          </cell>
          <cell r="DX265">
            <v>0</v>
          </cell>
          <cell r="DY265">
            <v>0</v>
          </cell>
          <cell r="DZ265">
            <v>0</v>
          </cell>
          <cell r="EB265">
            <v>0</v>
          </cell>
          <cell r="EC265">
            <v>30</v>
          </cell>
          <cell r="ED265">
            <v>0</v>
          </cell>
          <cell r="EF265">
            <v>0</v>
          </cell>
          <cell r="EG265">
            <v>29</v>
          </cell>
          <cell r="EH265">
            <v>0</v>
          </cell>
          <cell r="EJ265">
            <v>0</v>
          </cell>
          <cell r="EK265">
            <v>28</v>
          </cell>
          <cell r="EL265">
            <v>0</v>
          </cell>
          <cell r="EN265">
            <v>0</v>
          </cell>
          <cell r="EO265">
            <v>27</v>
          </cell>
          <cell r="EP265">
            <v>0</v>
          </cell>
          <cell r="ER265">
            <v>0</v>
          </cell>
          <cell r="ES265">
            <v>26</v>
          </cell>
          <cell r="ET265">
            <v>0</v>
          </cell>
          <cell r="EV265">
            <v>0</v>
          </cell>
          <cell r="EW265">
            <v>25</v>
          </cell>
          <cell r="EX265">
            <v>0</v>
          </cell>
          <cell r="EZ265">
            <v>0</v>
          </cell>
          <cell r="FA265">
            <v>24</v>
          </cell>
          <cell r="FB265">
            <v>0</v>
          </cell>
          <cell r="FD265">
            <v>0</v>
          </cell>
          <cell r="FE265">
            <v>23</v>
          </cell>
          <cell r="FF265">
            <v>0</v>
          </cell>
          <cell r="FH265">
            <v>0</v>
          </cell>
          <cell r="FI265">
            <v>22</v>
          </cell>
          <cell r="FJ265">
            <v>0</v>
          </cell>
          <cell r="FL265">
            <v>0</v>
          </cell>
          <cell r="FM265">
            <v>21</v>
          </cell>
          <cell r="FN265">
            <v>0</v>
          </cell>
          <cell r="FP265">
            <v>0</v>
          </cell>
          <cell r="FQ265">
            <v>20</v>
          </cell>
          <cell r="FR265">
            <v>0</v>
          </cell>
          <cell r="FT265">
            <v>0</v>
          </cell>
          <cell r="FU265">
            <v>19</v>
          </cell>
          <cell r="FV265">
            <v>0</v>
          </cell>
          <cell r="FX265">
            <v>0</v>
          </cell>
          <cell r="FY265">
            <v>18</v>
          </cell>
          <cell r="FZ265">
            <v>0</v>
          </cell>
          <cell r="GB265">
            <v>0</v>
          </cell>
          <cell r="GC265">
            <v>17</v>
          </cell>
          <cell r="GD265">
            <v>0</v>
          </cell>
          <cell r="GF265">
            <v>0</v>
          </cell>
          <cell r="GG265">
            <v>16</v>
          </cell>
          <cell r="GH265">
            <v>0</v>
          </cell>
          <cell r="GJ265">
            <v>0</v>
          </cell>
          <cell r="GK265">
            <v>15</v>
          </cell>
          <cell r="GL265">
            <v>0</v>
          </cell>
          <cell r="GN265">
            <v>0</v>
          </cell>
          <cell r="GO265">
            <v>14</v>
          </cell>
          <cell r="GP265">
            <v>0</v>
          </cell>
          <cell r="GR265">
            <v>0</v>
          </cell>
          <cell r="GS265">
            <v>13</v>
          </cell>
          <cell r="GT265">
            <v>0</v>
          </cell>
          <cell r="GV265">
            <v>0</v>
          </cell>
          <cell r="GW265">
            <v>12</v>
          </cell>
          <cell r="GX265">
            <v>0</v>
          </cell>
          <cell r="GZ265">
            <v>0</v>
          </cell>
          <cell r="HA265">
            <v>11</v>
          </cell>
          <cell r="HB265">
            <v>0</v>
          </cell>
          <cell r="HD265">
            <v>0</v>
          </cell>
          <cell r="HE265">
            <v>10</v>
          </cell>
          <cell r="HF265">
            <v>0</v>
          </cell>
          <cell r="HH265">
            <v>0</v>
          </cell>
          <cell r="HI265">
            <v>9</v>
          </cell>
          <cell r="HJ265">
            <v>0</v>
          </cell>
          <cell r="HL265">
            <v>0</v>
          </cell>
          <cell r="HM265">
            <v>8</v>
          </cell>
          <cell r="HN265">
            <v>0</v>
          </cell>
          <cell r="HP265">
            <v>0</v>
          </cell>
          <cell r="HQ265">
            <v>7</v>
          </cell>
          <cell r="HR265">
            <v>0</v>
          </cell>
          <cell r="HT265">
            <v>0</v>
          </cell>
          <cell r="HU265">
            <v>6</v>
          </cell>
          <cell r="HV265">
            <v>0</v>
          </cell>
          <cell r="HX265">
            <v>0</v>
          </cell>
          <cell r="HY265">
            <v>5</v>
          </cell>
          <cell r="HZ265">
            <v>0</v>
          </cell>
          <cell r="IB265">
            <v>0</v>
          </cell>
          <cell r="IC265">
            <v>4</v>
          </cell>
          <cell r="ID265">
            <v>0</v>
          </cell>
          <cell r="IF265">
            <v>0</v>
          </cell>
          <cell r="IG265">
            <v>3</v>
          </cell>
          <cell r="IH265">
            <v>0</v>
          </cell>
          <cell r="IJ265">
            <v>0</v>
          </cell>
          <cell r="IK265">
            <v>2</v>
          </cell>
          <cell r="IL265">
            <v>0</v>
          </cell>
          <cell r="IN265">
            <v>0</v>
          </cell>
          <cell r="IO265">
            <v>1</v>
          </cell>
          <cell r="IP265">
            <v>0</v>
          </cell>
          <cell r="IR265">
            <v>0</v>
          </cell>
          <cell r="IS265">
            <v>0</v>
          </cell>
          <cell r="IT265">
            <v>0</v>
          </cell>
          <cell r="IV265">
            <v>0</v>
          </cell>
          <cell r="IW265">
            <v>0</v>
          </cell>
          <cell r="IX265">
            <v>0</v>
          </cell>
          <cell r="IZ265">
            <v>0</v>
          </cell>
          <cell r="JA265">
            <v>0</v>
          </cell>
          <cell r="JB265">
            <v>0</v>
          </cell>
          <cell r="JD265">
            <v>0</v>
          </cell>
          <cell r="JE265">
            <v>0</v>
          </cell>
          <cell r="JF265">
            <v>0</v>
          </cell>
          <cell r="JH265">
            <v>0</v>
          </cell>
          <cell r="JI265">
            <v>0</v>
          </cell>
          <cell r="JJ265">
            <v>0</v>
          </cell>
          <cell r="JL265">
            <v>0</v>
          </cell>
          <cell r="JM265">
            <v>0</v>
          </cell>
          <cell r="JN265">
            <v>0</v>
          </cell>
          <cell r="JP265" t="str">
            <v>Okay</v>
          </cell>
        </row>
        <row r="266">
          <cell r="C266" t="str">
            <v>2039/40</v>
          </cell>
          <cell r="D266" t="str">
            <v>Land</v>
          </cell>
          <cell r="F266">
            <v>5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X266">
            <v>0</v>
          </cell>
          <cell r="Y266">
            <v>0</v>
          </cell>
          <cell r="Z266">
            <v>0</v>
          </cell>
          <cell r="AB266">
            <v>0</v>
          </cell>
          <cell r="AC266">
            <v>0</v>
          </cell>
          <cell r="AD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N266">
            <v>0</v>
          </cell>
          <cell r="AO266">
            <v>0</v>
          </cell>
          <cell r="AP266">
            <v>0</v>
          </cell>
          <cell r="AR266">
            <v>0</v>
          </cell>
          <cell r="AS266">
            <v>0</v>
          </cell>
          <cell r="AT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  <cell r="BJ266">
            <v>0</v>
          </cell>
          <cell r="BL266">
            <v>0</v>
          </cell>
          <cell r="BM266">
            <v>0</v>
          </cell>
          <cell r="BN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  <cell r="BU266">
            <v>0</v>
          </cell>
          <cell r="BV266">
            <v>0</v>
          </cell>
          <cell r="BX266">
            <v>0</v>
          </cell>
          <cell r="BY266">
            <v>0</v>
          </cell>
          <cell r="BZ266">
            <v>0</v>
          </cell>
          <cell r="CB266">
            <v>0</v>
          </cell>
          <cell r="CC266">
            <v>0</v>
          </cell>
          <cell r="CD266">
            <v>0</v>
          </cell>
          <cell r="CF266">
            <v>0</v>
          </cell>
          <cell r="CG266">
            <v>0</v>
          </cell>
          <cell r="CH266">
            <v>0</v>
          </cell>
          <cell r="CJ266">
            <v>0</v>
          </cell>
          <cell r="CK266">
            <v>0</v>
          </cell>
          <cell r="CL266">
            <v>0</v>
          </cell>
          <cell r="CN266">
            <v>0</v>
          </cell>
          <cell r="CO266">
            <v>0</v>
          </cell>
          <cell r="CP266">
            <v>0</v>
          </cell>
          <cell r="CR266">
            <v>0</v>
          </cell>
          <cell r="CS266">
            <v>0</v>
          </cell>
          <cell r="CT266">
            <v>0</v>
          </cell>
          <cell r="CV266">
            <v>0</v>
          </cell>
          <cell r="CW266">
            <v>0</v>
          </cell>
          <cell r="CX266">
            <v>0</v>
          </cell>
          <cell r="CZ266">
            <v>0</v>
          </cell>
          <cell r="DA266">
            <v>0</v>
          </cell>
          <cell r="DB266">
            <v>0</v>
          </cell>
          <cell r="DD266">
            <v>0</v>
          </cell>
          <cell r="DE266">
            <v>0</v>
          </cell>
          <cell r="DF266">
            <v>0</v>
          </cell>
          <cell r="DH266">
            <v>0</v>
          </cell>
          <cell r="DI266">
            <v>0</v>
          </cell>
          <cell r="DJ266">
            <v>0</v>
          </cell>
          <cell r="DL266">
            <v>0</v>
          </cell>
          <cell r="DM266">
            <v>0</v>
          </cell>
          <cell r="DN266">
            <v>0</v>
          </cell>
          <cell r="DP266">
            <v>0</v>
          </cell>
          <cell r="DQ266">
            <v>0</v>
          </cell>
          <cell r="DR266">
            <v>0</v>
          </cell>
          <cell r="DT266">
            <v>0</v>
          </cell>
          <cell r="DU266">
            <v>0</v>
          </cell>
          <cell r="DV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50</v>
          </cell>
          <cell r="ED266">
            <v>0</v>
          </cell>
          <cell r="EF266">
            <v>0</v>
          </cell>
          <cell r="EG266">
            <v>49</v>
          </cell>
          <cell r="EH266">
            <v>0</v>
          </cell>
          <cell r="EJ266">
            <v>0</v>
          </cell>
          <cell r="EK266">
            <v>48</v>
          </cell>
          <cell r="EL266">
            <v>0</v>
          </cell>
          <cell r="EN266">
            <v>0</v>
          </cell>
          <cell r="EO266">
            <v>47</v>
          </cell>
          <cell r="EP266">
            <v>0</v>
          </cell>
          <cell r="ER266">
            <v>0</v>
          </cell>
          <cell r="ES266">
            <v>46</v>
          </cell>
          <cell r="ET266">
            <v>0</v>
          </cell>
          <cell r="EV266">
            <v>0</v>
          </cell>
          <cell r="EW266">
            <v>45</v>
          </cell>
          <cell r="EX266">
            <v>0</v>
          </cell>
          <cell r="EZ266">
            <v>0</v>
          </cell>
          <cell r="FA266">
            <v>44</v>
          </cell>
          <cell r="FB266">
            <v>0</v>
          </cell>
          <cell r="FD266">
            <v>0</v>
          </cell>
          <cell r="FE266">
            <v>43</v>
          </cell>
          <cell r="FF266">
            <v>0</v>
          </cell>
          <cell r="FH266">
            <v>0</v>
          </cell>
          <cell r="FI266">
            <v>42</v>
          </cell>
          <cell r="FJ266">
            <v>0</v>
          </cell>
          <cell r="FL266">
            <v>0</v>
          </cell>
          <cell r="FM266">
            <v>41</v>
          </cell>
          <cell r="FN266">
            <v>0</v>
          </cell>
          <cell r="FP266">
            <v>0</v>
          </cell>
          <cell r="FQ266">
            <v>40</v>
          </cell>
          <cell r="FR266">
            <v>0</v>
          </cell>
          <cell r="FT266">
            <v>0</v>
          </cell>
          <cell r="FU266">
            <v>39</v>
          </cell>
          <cell r="FV266">
            <v>0</v>
          </cell>
          <cell r="FX266">
            <v>0</v>
          </cell>
          <cell r="FY266">
            <v>38</v>
          </cell>
          <cell r="FZ266">
            <v>0</v>
          </cell>
          <cell r="GB266">
            <v>0</v>
          </cell>
          <cell r="GC266">
            <v>37</v>
          </cell>
          <cell r="GD266">
            <v>0</v>
          </cell>
          <cell r="GF266">
            <v>0</v>
          </cell>
          <cell r="GG266">
            <v>36</v>
          </cell>
          <cell r="GH266">
            <v>0</v>
          </cell>
          <cell r="GJ266">
            <v>0</v>
          </cell>
          <cell r="GK266">
            <v>35</v>
          </cell>
          <cell r="GL266">
            <v>0</v>
          </cell>
          <cell r="GN266">
            <v>0</v>
          </cell>
          <cell r="GO266">
            <v>34</v>
          </cell>
          <cell r="GP266">
            <v>0</v>
          </cell>
          <cell r="GR266">
            <v>0</v>
          </cell>
          <cell r="GS266">
            <v>33</v>
          </cell>
          <cell r="GT266">
            <v>0</v>
          </cell>
          <cell r="GV266">
            <v>0</v>
          </cell>
          <cell r="GW266">
            <v>32</v>
          </cell>
          <cell r="GX266">
            <v>0</v>
          </cell>
          <cell r="GZ266">
            <v>0</v>
          </cell>
          <cell r="HA266">
            <v>31</v>
          </cell>
          <cell r="HB266">
            <v>0</v>
          </cell>
          <cell r="HD266">
            <v>0</v>
          </cell>
          <cell r="HE266">
            <v>30</v>
          </cell>
          <cell r="HF266">
            <v>0</v>
          </cell>
          <cell r="HH266">
            <v>0</v>
          </cell>
          <cell r="HI266">
            <v>29</v>
          </cell>
          <cell r="HJ266">
            <v>0</v>
          </cell>
          <cell r="HL266">
            <v>0</v>
          </cell>
          <cell r="HM266">
            <v>28</v>
          </cell>
          <cell r="HN266">
            <v>0</v>
          </cell>
          <cell r="HP266">
            <v>0</v>
          </cell>
          <cell r="HQ266">
            <v>27</v>
          </cell>
          <cell r="HR266">
            <v>0</v>
          </cell>
          <cell r="HT266">
            <v>0</v>
          </cell>
          <cell r="HU266">
            <v>26</v>
          </cell>
          <cell r="HV266">
            <v>0</v>
          </cell>
          <cell r="HX266">
            <v>0</v>
          </cell>
          <cell r="HY266">
            <v>25</v>
          </cell>
          <cell r="HZ266">
            <v>0</v>
          </cell>
          <cell r="IB266">
            <v>0</v>
          </cell>
          <cell r="IC266">
            <v>24</v>
          </cell>
          <cell r="ID266">
            <v>0</v>
          </cell>
          <cell r="IF266">
            <v>0</v>
          </cell>
          <cell r="IG266">
            <v>23</v>
          </cell>
          <cell r="IH266">
            <v>0</v>
          </cell>
          <cell r="IJ266">
            <v>0</v>
          </cell>
          <cell r="IK266">
            <v>22</v>
          </cell>
          <cell r="IL266">
            <v>0</v>
          </cell>
          <cell r="IN266">
            <v>0</v>
          </cell>
          <cell r="IO266">
            <v>21</v>
          </cell>
          <cell r="IP266">
            <v>0</v>
          </cell>
          <cell r="IR266">
            <v>0</v>
          </cell>
          <cell r="IS266">
            <v>20</v>
          </cell>
          <cell r="IT266">
            <v>0</v>
          </cell>
          <cell r="IV266">
            <v>0</v>
          </cell>
          <cell r="IW266">
            <v>19</v>
          </cell>
          <cell r="IX266">
            <v>0</v>
          </cell>
          <cell r="IZ266">
            <v>0</v>
          </cell>
          <cell r="JA266">
            <v>18</v>
          </cell>
          <cell r="JB266">
            <v>0</v>
          </cell>
          <cell r="JD266">
            <v>0</v>
          </cell>
          <cell r="JE266">
            <v>17</v>
          </cell>
          <cell r="JF266">
            <v>0</v>
          </cell>
          <cell r="JH266">
            <v>0</v>
          </cell>
          <cell r="JI266">
            <v>16</v>
          </cell>
          <cell r="JJ266">
            <v>0</v>
          </cell>
          <cell r="JL266">
            <v>0</v>
          </cell>
          <cell r="JM266">
            <v>15</v>
          </cell>
          <cell r="JN266">
            <v>0</v>
          </cell>
          <cell r="JP266" t="str">
            <v>Okay</v>
          </cell>
        </row>
        <row r="267">
          <cell r="C267" t="str">
            <v>2039/40</v>
          </cell>
          <cell r="D267" t="str">
            <v>Buildings</v>
          </cell>
          <cell r="F267">
            <v>3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B267">
            <v>0</v>
          </cell>
          <cell r="AC267">
            <v>0</v>
          </cell>
          <cell r="AD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N267">
            <v>0</v>
          </cell>
          <cell r="AO267">
            <v>0</v>
          </cell>
          <cell r="AP267">
            <v>0</v>
          </cell>
          <cell r="AR267">
            <v>0</v>
          </cell>
          <cell r="AS267">
            <v>0</v>
          </cell>
          <cell r="AT267">
            <v>0</v>
          </cell>
          <cell r="AV267">
            <v>0</v>
          </cell>
          <cell r="AW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0</v>
          </cell>
          <cell r="BH267">
            <v>0</v>
          </cell>
          <cell r="BI267">
            <v>0</v>
          </cell>
          <cell r="BJ267">
            <v>0</v>
          </cell>
          <cell r="BL267">
            <v>0</v>
          </cell>
          <cell r="BM267">
            <v>0</v>
          </cell>
          <cell r="BN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  <cell r="BU267">
            <v>0</v>
          </cell>
          <cell r="BV267">
            <v>0</v>
          </cell>
          <cell r="BX267">
            <v>0</v>
          </cell>
          <cell r="BY267">
            <v>0</v>
          </cell>
          <cell r="BZ267">
            <v>0</v>
          </cell>
          <cell r="CB267">
            <v>0</v>
          </cell>
          <cell r="CC267">
            <v>0</v>
          </cell>
          <cell r="CD267">
            <v>0</v>
          </cell>
          <cell r="CF267">
            <v>0</v>
          </cell>
          <cell r="CG267">
            <v>0</v>
          </cell>
          <cell r="CH267">
            <v>0</v>
          </cell>
          <cell r="CJ267">
            <v>0</v>
          </cell>
          <cell r="CK267">
            <v>0</v>
          </cell>
          <cell r="CL267">
            <v>0</v>
          </cell>
          <cell r="CN267">
            <v>0</v>
          </cell>
          <cell r="CO267">
            <v>0</v>
          </cell>
          <cell r="CP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Z267">
            <v>0</v>
          </cell>
          <cell r="DA267">
            <v>0</v>
          </cell>
          <cell r="DB267">
            <v>0</v>
          </cell>
          <cell r="DD267">
            <v>0</v>
          </cell>
          <cell r="DE267">
            <v>0</v>
          </cell>
          <cell r="DF267">
            <v>0</v>
          </cell>
          <cell r="DH267">
            <v>0</v>
          </cell>
          <cell r="DI267">
            <v>0</v>
          </cell>
          <cell r="DJ267">
            <v>0</v>
          </cell>
          <cell r="DL267">
            <v>0</v>
          </cell>
          <cell r="DM267">
            <v>0</v>
          </cell>
          <cell r="DN267">
            <v>0</v>
          </cell>
          <cell r="DP267">
            <v>0</v>
          </cell>
          <cell r="DQ267">
            <v>0</v>
          </cell>
          <cell r="DR267">
            <v>0</v>
          </cell>
          <cell r="DT267">
            <v>0</v>
          </cell>
          <cell r="DU267">
            <v>0</v>
          </cell>
          <cell r="DV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35</v>
          </cell>
          <cell r="ED267">
            <v>0</v>
          </cell>
          <cell r="EF267">
            <v>0</v>
          </cell>
          <cell r="EG267">
            <v>34</v>
          </cell>
          <cell r="EH267">
            <v>0</v>
          </cell>
          <cell r="EJ267">
            <v>0</v>
          </cell>
          <cell r="EK267">
            <v>33</v>
          </cell>
          <cell r="EL267">
            <v>0</v>
          </cell>
          <cell r="EN267">
            <v>0</v>
          </cell>
          <cell r="EO267">
            <v>32</v>
          </cell>
          <cell r="EP267">
            <v>0</v>
          </cell>
          <cell r="ER267">
            <v>0</v>
          </cell>
          <cell r="ES267">
            <v>31</v>
          </cell>
          <cell r="ET267">
            <v>0</v>
          </cell>
          <cell r="EV267">
            <v>0</v>
          </cell>
          <cell r="EW267">
            <v>30</v>
          </cell>
          <cell r="EX267">
            <v>0</v>
          </cell>
          <cell r="EZ267">
            <v>0</v>
          </cell>
          <cell r="FA267">
            <v>29</v>
          </cell>
          <cell r="FB267">
            <v>0</v>
          </cell>
          <cell r="FD267">
            <v>0</v>
          </cell>
          <cell r="FE267">
            <v>28</v>
          </cell>
          <cell r="FF267">
            <v>0</v>
          </cell>
          <cell r="FH267">
            <v>0</v>
          </cell>
          <cell r="FI267">
            <v>27</v>
          </cell>
          <cell r="FJ267">
            <v>0</v>
          </cell>
          <cell r="FL267">
            <v>0</v>
          </cell>
          <cell r="FM267">
            <v>26</v>
          </cell>
          <cell r="FN267">
            <v>0</v>
          </cell>
          <cell r="FP267">
            <v>0</v>
          </cell>
          <cell r="FQ267">
            <v>25</v>
          </cell>
          <cell r="FR267">
            <v>0</v>
          </cell>
          <cell r="FT267">
            <v>0</v>
          </cell>
          <cell r="FU267">
            <v>24</v>
          </cell>
          <cell r="FV267">
            <v>0</v>
          </cell>
          <cell r="FX267">
            <v>0</v>
          </cell>
          <cell r="FY267">
            <v>23</v>
          </cell>
          <cell r="FZ267">
            <v>0</v>
          </cell>
          <cell r="GB267">
            <v>0</v>
          </cell>
          <cell r="GC267">
            <v>22</v>
          </cell>
          <cell r="GD267">
            <v>0</v>
          </cell>
          <cell r="GF267">
            <v>0</v>
          </cell>
          <cell r="GG267">
            <v>21</v>
          </cell>
          <cell r="GH267">
            <v>0</v>
          </cell>
          <cell r="GJ267">
            <v>0</v>
          </cell>
          <cell r="GK267">
            <v>20</v>
          </cell>
          <cell r="GL267">
            <v>0</v>
          </cell>
          <cell r="GN267">
            <v>0</v>
          </cell>
          <cell r="GO267">
            <v>19</v>
          </cell>
          <cell r="GP267">
            <v>0</v>
          </cell>
          <cell r="GR267">
            <v>0</v>
          </cell>
          <cell r="GS267">
            <v>18</v>
          </cell>
          <cell r="GT267">
            <v>0</v>
          </cell>
          <cell r="GV267">
            <v>0</v>
          </cell>
          <cell r="GW267">
            <v>17</v>
          </cell>
          <cell r="GX267">
            <v>0</v>
          </cell>
          <cell r="GZ267">
            <v>0</v>
          </cell>
          <cell r="HA267">
            <v>16</v>
          </cell>
          <cell r="HB267">
            <v>0</v>
          </cell>
          <cell r="HD267">
            <v>0</v>
          </cell>
          <cell r="HE267">
            <v>15</v>
          </cell>
          <cell r="HF267">
            <v>0</v>
          </cell>
          <cell r="HH267">
            <v>0</v>
          </cell>
          <cell r="HI267">
            <v>14</v>
          </cell>
          <cell r="HJ267">
            <v>0</v>
          </cell>
          <cell r="HL267">
            <v>0</v>
          </cell>
          <cell r="HM267">
            <v>13</v>
          </cell>
          <cell r="HN267">
            <v>0</v>
          </cell>
          <cell r="HP267">
            <v>0</v>
          </cell>
          <cell r="HQ267">
            <v>12</v>
          </cell>
          <cell r="HR267">
            <v>0</v>
          </cell>
          <cell r="HT267">
            <v>0</v>
          </cell>
          <cell r="HU267">
            <v>11</v>
          </cell>
          <cell r="HV267">
            <v>0</v>
          </cell>
          <cell r="HX267">
            <v>0</v>
          </cell>
          <cell r="HY267">
            <v>10</v>
          </cell>
          <cell r="HZ267">
            <v>0</v>
          </cell>
          <cell r="IB267">
            <v>0</v>
          </cell>
          <cell r="IC267">
            <v>9</v>
          </cell>
          <cell r="ID267">
            <v>0</v>
          </cell>
          <cell r="IF267">
            <v>0</v>
          </cell>
          <cell r="IG267">
            <v>8</v>
          </cell>
          <cell r="IH267">
            <v>0</v>
          </cell>
          <cell r="IJ267">
            <v>0</v>
          </cell>
          <cell r="IK267">
            <v>7</v>
          </cell>
          <cell r="IL267">
            <v>0</v>
          </cell>
          <cell r="IN267">
            <v>0</v>
          </cell>
          <cell r="IO267">
            <v>6</v>
          </cell>
          <cell r="IP267">
            <v>0</v>
          </cell>
          <cell r="IR267">
            <v>0</v>
          </cell>
          <cell r="IS267">
            <v>5</v>
          </cell>
          <cell r="IT267">
            <v>0</v>
          </cell>
          <cell r="IV267">
            <v>0</v>
          </cell>
          <cell r="IW267">
            <v>4</v>
          </cell>
          <cell r="IX267">
            <v>0</v>
          </cell>
          <cell r="IZ267">
            <v>0</v>
          </cell>
          <cell r="JA267">
            <v>3</v>
          </cell>
          <cell r="JB267">
            <v>0</v>
          </cell>
          <cell r="JD267">
            <v>0</v>
          </cell>
          <cell r="JE267">
            <v>2</v>
          </cell>
          <cell r="JF267">
            <v>0</v>
          </cell>
          <cell r="JH267">
            <v>0</v>
          </cell>
          <cell r="JI267">
            <v>1</v>
          </cell>
          <cell r="JJ267">
            <v>0</v>
          </cell>
          <cell r="JL267">
            <v>0</v>
          </cell>
          <cell r="JM267">
            <v>0</v>
          </cell>
          <cell r="JN267">
            <v>0</v>
          </cell>
          <cell r="JP267" t="str">
            <v>Okay</v>
          </cell>
        </row>
        <row r="269">
          <cell r="C269" t="str">
            <v>2039/40</v>
          </cell>
          <cell r="D269" t="str">
            <v>Total</v>
          </cell>
          <cell r="E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  <cell r="AD269">
            <v>0</v>
          </cell>
          <cell r="AF269">
            <v>0</v>
          </cell>
          <cell r="AH269">
            <v>0</v>
          </cell>
          <cell r="AJ269">
            <v>0</v>
          </cell>
          <cell r="AL269">
            <v>0</v>
          </cell>
          <cell r="AN269">
            <v>0</v>
          </cell>
          <cell r="AP269">
            <v>0</v>
          </cell>
          <cell r="AR269">
            <v>0</v>
          </cell>
          <cell r="AT269">
            <v>0</v>
          </cell>
          <cell r="AV269">
            <v>0</v>
          </cell>
          <cell r="AX269">
            <v>0</v>
          </cell>
          <cell r="AZ269">
            <v>0</v>
          </cell>
          <cell r="BB269">
            <v>0</v>
          </cell>
          <cell r="BD269">
            <v>0</v>
          </cell>
          <cell r="BF269">
            <v>0</v>
          </cell>
          <cell r="BH269">
            <v>0</v>
          </cell>
          <cell r="BJ269">
            <v>0</v>
          </cell>
          <cell r="BL269">
            <v>0</v>
          </cell>
          <cell r="BN269">
            <v>0</v>
          </cell>
          <cell r="BP269">
            <v>0</v>
          </cell>
          <cell r="BR269">
            <v>0</v>
          </cell>
          <cell r="BT269">
            <v>0</v>
          </cell>
          <cell r="BV269">
            <v>0</v>
          </cell>
          <cell r="BX269">
            <v>0</v>
          </cell>
          <cell r="BZ269">
            <v>0</v>
          </cell>
          <cell r="CB269">
            <v>0</v>
          </cell>
          <cell r="CD269">
            <v>0</v>
          </cell>
          <cell r="CF269">
            <v>0</v>
          </cell>
          <cell r="CH269">
            <v>0</v>
          </cell>
          <cell r="CJ269">
            <v>0</v>
          </cell>
          <cell r="CL269">
            <v>0</v>
          </cell>
          <cell r="CN269">
            <v>0</v>
          </cell>
          <cell r="CP269">
            <v>0</v>
          </cell>
          <cell r="CR269">
            <v>0</v>
          </cell>
          <cell r="CT269">
            <v>0</v>
          </cell>
          <cell r="CV269">
            <v>0</v>
          </cell>
          <cell r="CX269">
            <v>0</v>
          </cell>
          <cell r="CZ269">
            <v>0</v>
          </cell>
          <cell r="DB269">
            <v>0</v>
          </cell>
          <cell r="DD269">
            <v>0</v>
          </cell>
          <cell r="DF269">
            <v>0</v>
          </cell>
          <cell r="DH269">
            <v>0</v>
          </cell>
          <cell r="DJ269">
            <v>0</v>
          </cell>
          <cell r="DL269">
            <v>0</v>
          </cell>
          <cell r="DN269">
            <v>0</v>
          </cell>
          <cell r="DP269">
            <v>0</v>
          </cell>
          <cell r="DR269">
            <v>0</v>
          </cell>
          <cell r="DT269">
            <v>0</v>
          </cell>
          <cell r="DV269">
            <v>0</v>
          </cell>
          <cell r="DX269">
            <v>0</v>
          </cell>
          <cell r="DZ269">
            <v>0</v>
          </cell>
          <cell r="EB269">
            <v>0</v>
          </cell>
          <cell r="ED269">
            <v>0</v>
          </cell>
          <cell r="EF269">
            <v>0</v>
          </cell>
          <cell r="EH269">
            <v>0</v>
          </cell>
          <cell r="EJ269">
            <v>0</v>
          </cell>
          <cell r="EL269">
            <v>0</v>
          </cell>
          <cell r="EN269">
            <v>0</v>
          </cell>
          <cell r="EP269">
            <v>0</v>
          </cell>
          <cell r="ER269">
            <v>0</v>
          </cell>
          <cell r="ET269">
            <v>0</v>
          </cell>
          <cell r="EV269">
            <v>0</v>
          </cell>
          <cell r="EX269">
            <v>0</v>
          </cell>
          <cell r="EZ269">
            <v>0</v>
          </cell>
          <cell r="FB269">
            <v>0</v>
          </cell>
          <cell r="FD269">
            <v>0</v>
          </cell>
          <cell r="FF269">
            <v>0</v>
          </cell>
          <cell r="FH269">
            <v>0</v>
          </cell>
          <cell r="FJ269">
            <v>0</v>
          </cell>
          <cell r="FL269">
            <v>0</v>
          </cell>
          <cell r="FN269">
            <v>0</v>
          </cell>
          <cell r="FP269">
            <v>0</v>
          </cell>
          <cell r="FR269">
            <v>0</v>
          </cell>
          <cell r="FT269">
            <v>0</v>
          </cell>
          <cell r="FV269">
            <v>0</v>
          </cell>
          <cell r="FX269">
            <v>0</v>
          </cell>
          <cell r="FZ269">
            <v>0</v>
          </cell>
          <cell r="GB269">
            <v>0</v>
          </cell>
          <cell r="GD269">
            <v>0</v>
          </cell>
          <cell r="GF269">
            <v>0</v>
          </cell>
          <cell r="GH269">
            <v>0</v>
          </cell>
          <cell r="GJ269">
            <v>0</v>
          </cell>
          <cell r="GL269">
            <v>0</v>
          </cell>
          <cell r="GN269">
            <v>0</v>
          </cell>
          <cell r="GP269">
            <v>0</v>
          </cell>
          <cell r="GR269">
            <v>0</v>
          </cell>
          <cell r="GT269">
            <v>0</v>
          </cell>
          <cell r="GV269">
            <v>0</v>
          </cell>
          <cell r="GX269">
            <v>0</v>
          </cell>
          <cell r="GZ269">
            <v>0</v>
          </cell>
          <cell r="HB269">
            <v>0</v>
          </cell>
          <cell r="HD269">
            <v>0</v>
          </cell>
          <cell r="HF269">
            <v>0</v>
          </cell>
          <cell r="HH269">
            <v>0</v>
          </cell>
          <cell r="HJ269">
            <v>0</v>
          </cell>
          <cell r="HL269">
            <v>0</v>
          </cell>
          <cell r="HN269">
            <v>0</v>
          </cell>
          <cell r="HP269">
            <v>0</v>
          </cell>
          <cell r="HR269">
            <v>0</v>
          </cell>
          <cell r="HT269">
            <v>0</v>
          </cell>
          <cell r="HV269">
            <v>0</v>
          </cell>
          <cell r="HX269">
            <v>0</v>
          </cell>
          <cell r="HZ269">
            <v>0</v>
          </cell>
          <cell r="IB269">
            <v>0</v>
          </cell>
          <cell r="ID269">
            <v>0</v>
          </cell>
          <cell r="IF269">
            <v>0</v>
          </cell>
          <cell r="IH269">
            <v>0</v>
          </cell>
          <cell r="IJ269">
            <v>0</v>
          </cell>
          <cell r="IL269">
            <v>0</v>
          </cell>
          <cell r="IN269">
            <v>0</v>
          </cell>
          <cell r="IP269">
            <v>0</v>
          </cell>
          <cell r="IR269">
            <v>0</v>
          </cell>
          <cell r="IT269">
            <v>0</v>
          </cell>
          <cell r="IV269">
            <v>0</v>
          </cell>
          <cell r="IX269">
            <v>0</v>
          </cell>
          <cell r="IZ269">
            <v>0</v>
          </cell>
          <cell r="JB269">
            <v>0</v>
          </cell>
          <cell r="JD269">
            <v>0</v>
          </cell>
          <cell r="JF269">
            <v>0</v>
          </cell>
          <cell r="JH269">
            <v>0</v>
          </cell>
          <cell r="JJ269">
            <v>0</v>
          </cell>
          <cell r="JL269">
            <v>0</v>
          </cell>
          <cell r="JN269">
            <v>0</v>
          </cell>
        </row>
        <row r="271">
          <cell r="C271" t="str">
            <v>2040/41</v>
          </cell>
          <cell r="D271" t="str">
            <v>IT equipment / VPE</v>
          </cell>
          <cell r="F271">
            <v>5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N271">
            <v>0</v>
          </cell>
          <cell r="AO271">
            <v>0</v>
          </cell>
          <cell r="AP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0</v>
          </cell>
          <cell r="BE271">
            <v>0</v>
          </cell>
          <cell r="BF271">
            <v>0</v>
          </cell>
          <cell r="BH271">
            <v>0</v>
          </cell>
          <cell r="BI271">
            <v>0</v>
          </cell>
          <cell r="BJ271">
            <v>0</v>
          </cell>
          <cell r="BL271">
            <v>0</v>
          </cell>
          <cell r="BM271">
            <v>0</v>
          </cell>
          <cell r="BN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  <cell r="BU271">
            <v>0</v>
          </cell>
          <cell r="BV271">
            <v>0</v>
          </cell>
          <cell r="BX271">
            <v>0</v>
          </cell>
          <cell r="BY271">
            <v>0</v>
          </cell>
          <cell r="BZ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J271">
            <v>0</v>
          </cell>
          <cell r="CK271">
            <v>0</v>
          </cell>
          <cell r="CL271">
            <v>0</v>
          </cell>
          <cell r="CN271">
            <v>0</v>
          </cell>
          <cell r="CO271">
            <v>0</v>
          </cell>
          <cell r="CP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Z271">
            <v>0</v>
          </cell>
          <cell r="DA271">
            <v>0</v>
          </cell>
          <cell r="DB271">
            <v>0</v>
          </cell>
          <cell r="DD271">
            <v>0</v>
          </cell>
          <cell r="DE271">
            <v>0</v>
          </cell>
          <cell r="DF271">
            <v>0</v>
          </cell>
          <cell r="DH271">
            <v>0</v>
          </cell>
          <cell r="DI271">
            <v>0</v>
          </cell>
          <cell r="DJ271">
            <v>0</v>
          </cell>
          <cell r="DL271">
            <v>0</v>
          </cell>
          <cell r="DM271">
            <v>0</v>
          </cell>
          <cell r="DN271">
            <v>0</v>
          </cell>
          <cell r="DP271">
            <v>0</v>
          </cell>
          <cell r="DQ271">
            <v>0</v>
          </cell>
          <cell r="DR271">
            <v>0</v>
          </cell>
          <cell r="DT271">
            <v>0</v>
          </cell>
          <cell r="DU271">
            <v>0</v>
          </cell>
          <cell r="DV271">
            <v>0</v>
          </cell>
          <cell r="DX271">
            <v>0</v>
          </cell>
          <cell r="DY271">
            <v>0</v>
          </cell>
          <cell r="DZ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5</v>
          </cell>
          <cell r="EH271">
            <v>0</v>
          </cell>
          <cell r="EJ271">
            <v>0</v>
          </cell>
          <cell r="EK271">
            <v>4</v>
          </cell>
          <cell r="EL271">
            <v>0</v>
          </cell>
          <cell r="EN271">
            <v>0</v>
          </cell>
          <cell r="EO271">
            <v>3</v>
          </cell>
          <cell r="EP271">
            <v>0</v>
          </cell>
          <cell r="ER271">
            <v>0</v>
          </cell>
          <cell r="ES271">
            <v>2</v>
          </cell>
          <cell r="ET271">
            <v>0</v>
          </cell>
          <cell r="EV271">
            <v>0</v>
          </cell>
          <cell r="EW271">
            <v>1</v>
          </cell>
          <cell r="EX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H271">
            <v>0</v>
          </cell>
          <cell r="FI271">
            <v>0</v>
          </cell>
          <cell r="FJ271">
            <v>0</v>
          </cell>
          <cell r="FL271">
            <v>0</v>
          </cell>
          <cell r="FM271">
            <v>0</v>
          </cell>
          <cell r="FN271">
            <v>0</v>
          </cell>
          <cell r="FP271">
            <v>0</v>
          </cell>
          <cell r="FQ271">
            <v>0</v>
          </cell>
          <cell r="FR271">
            <v>0</v>
          </cell>
          <cell r="FT271">
            <v>0</v>
          </cell>
          <cell r="FU271">
            <v>0</v>
          </cell>
          <cell r="FV271">
            <v>0</v>
          </cell>
          <cell r="FX271">
            <v>0</v>
          </cell>
          <cell r="FY271">
            <v>0</v>
          </cell>
          <cell r="FZ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J271">
            <v>0</v>
          </cell>
          <cell r="GK271">
            <v>0</v>
          </cell>
          <cell r="GL271">
            <v>0</v>
          </cell>
          <cell r="GN271">
            <v>0</v>
          </cell>
          <cell r="GO271">
            <v>0</v>
          </cell>
          <cell r="GP271">
            <v>0</v>
          </cell>
          <cell r="GR271">
            <v>0</v>
          </cell>
          <cell r="GS271">
            <v>0</v>
          </cell>
          <cell r="GT271">
            <v>0</v>
          </cell>
          <cell r="GV271">
            <v>0</v>
          </cell>
          <cell r="GW271">
            <v>0</v>
          </cell>
          <cell r="GX271">
            <v>0</v>
          </cell>
          <cell r="GZ271">
            <v>0</v>
          </cell>
          <cell r="HA271">
            <v>0</v>
          </cell>
          <cell r="HB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L271">
            <v>0</v>
          </cell>
          <cell r="HM271">
            <v>0</v>
          </cell>
          <cell r="HN271">
            <v>0</v>
          </cell>
          <cell r="HP271">
            <v>0</v>
          </cell>
          <cell r="HQ271">
            <v>0</v>
          </cell>
          <cell r="HR271">
            <v>0</v>
          </cell>
          <cell r="HT271">
            <v>0</v>
          </cell>
          <cell r="HU271">
            <v>0</v>
          </cell>
          <cell r="HV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F271">
            <v>0</v>
          </cell>
          <cell r="IG271">
            <v>0</v>
          </cell>
          <cell r="IH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R271">
            <v>0</v>
          </cell>
          <cell r="IS271">
            <v>0</v>
          </cell>
          <cell r="IT271">
            <v>0</v>
          </cell>
          <cell r="IV271">
            <v>0</v>
          </cell>
          <cell r="IW271">
            <v>0</v>
          </cell>
          <cell r="IX271">
            <v>0</v>
          </cell>
          <cell r="IZ271">
            <v>0</v>
          </cell>
          <cell r="JA271">
            <v>0</v>
          </cell>
          <cell r="JB271">
            <v>0</v>
          </cell>
          <cell r="JD271">
            <v>0</v>
          </cell>
          <cell r="JE271">
            <v>0</v>
          </cell>
          <cell r="JF271">
            <v>0</v>
          </cell>
          <cell r="JH271">
            <v>0</v>
          </cell>
          <cell r="JI271">
            <v>0</v>
          </cell>
          <cell r="JJ271">
            <v>0</v>
          </cell>
          <cell r="JL271">
            <v>0</v>
          </cell>
          <cell r="JM271">
            <v>0</v>
          </cell>
          <cell r="JN271">
            <v>0</v>
          </cell>
          <cell r="JP271" t="str">
            <v>Okay</v>
          </cell>
        </row>
        <row r="272">
          <cell r="C272" t="str">
            <v>2040/41</v>
          </cell>
          <cell r="D272" t="str">
            <v>Third party spend (REFFCUS)</v>
          </cell>
          <cell r="F272">
            <v>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0</v>
          </cell>
          <cell r="AO272">
            <v>0</v>
          </cell>
          <cell r="AP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L272">
            <v>0</v>
          </cell>
          <cell r="BM272">
            <v>0</v>
          </cell>
          <cell r="BN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  <cell r="BU272">
            <v>0</v>
          </cell>
          <cell r="BV272">
            <v>0</v>
          </cell>
          <cell r="BX272">
            <v>0</v>
          </cell>
          <cell r="BY272">
            <v>0</v>
          </cell>
          <cell r="BZ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J272">
            <v>0</v>
          </cell>
          <cell r="CK272">
            <v>0</v>
          </cell>
          <cell r="CL272">
            <v>0</v>
          </cell>
          <cell r="CN272">
            <v>0</v>
          </cell>
          <cell r="CO272">
            <v>0</v>
          </cell>
          <cell r="CP272">
            <v>0</v>
          </cell>
          <cell r="CR272">
            <v>0</v>
          </cell>
          <cell r="CS272">
            <v>0</v>
          </cell>
          <cell r="CT272">
            <v>0</v>
          </cell>
          <cell r="CV272">
            <v>0</v>
          </cell>
          <cell r="CW272">
            <v>0</v>
          </cell>
          <cell r="CX272">
            <v>0</v>
          </cell>
          <cell r="CZ272">
            <v>0</v>
          </cell>
          <cell r="DA272">
            <v>0</v>
          </cell>
          <cell r="DB272">
            <v>0</v>
          </cell>
          <cell r="DD272">
            <v>0</v>
          </cell>
          <cell r="DE272">
            <v>0</v>
          </cell>
          <cell r="DF272">
            <v>0</v>
          </cell>
          <cell r="DH272">
            <v>0</v>
          </cell>
          <cell r="DI272">
            <v>0</v>
          </cell>
          <cell r="DJ272">
            <v>0</v>
          </cell>
          <cell r="DL272">
            <v>0</v>
          </cell>
          <cell r="DM272">
            <v>0</v>
          </cell>
          <cell r="DN272">
            <v>0</v>
          </cell>
          <cell r="DP272">
            <v>0</v>
          </cell>
          <cell r="DQ272">
            <v>0</v>
          </cell>
          <cell r="DR272">
            <v>0</v>
          </cell>
          <cell r="DT272">
            <v>0</v>
          </cell>
          <cell r="DU272">
            <v>0</v>
          </cell>
          <cell r="DV272">
            <v>0</v>
          </cell>
          <cell r="DX272">
            <v>0</v>
          </cell>
          <cell r="DY272">
            <v>0</v>
          </cell>
          <cell r="DZ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2</v>
          </cell>
          <cell r="EH272">
            <v>0</v>
          </cell>
          <cell r="EJ272">
            <v>0</v>
          </cell>
          <cell r="EK272">
            <v>1</v>
          </cell>
          <cell r="EL272">
            <v>0</v>
          </cell>
          <cell r="EN272">
            <v>0</v>
          </cell>
          <cell r="EO272">
            <v>0</v>
          </cell>
          <cell r="EP272">
            <v>0</v>
          </cell>
          <cell r="ER272">
            <v>0</v>
          </cell>
          <cell r="ES272">
            <v>0</v>
          </cell>
          <cell r="ET272">
            <v>0</v>
          </cell>
          <cell r="EV272">
            <v>0</v>
          </cell>
          <cell r="EW272">
            <v>0</v>
          </cell>
          <cell r="EX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H272">
            <v>0</v>
          </cell>
          <cell r="FI272">
            <v>0</v>
          </cell>
          <cell r="FJ272">
            <v>0</v>
          </cell>
          <cell r="FL272">
            <v>0</v>
          </cell>
          <cell r="FM272">
            <v>0</v>
          </cell>
          <cell r="FN272">
            <v>0</v>
          </cell>
          <cell r="FP272">
            <v>0</v>
          </cell>
          <cell r="FQ272">
            <v>0</v>
          </cell>
          <cell r="FR272">
            <v>0</v>
          </cell>
          <cell r="FT272">
            <v>0</v>
          </cell>
          <cell r="FU272">
            <v>0</v>
          </cell>
          <cell r="FV272">
            <v>0</v>
          </cell>
          <cell r="FX272">
            <v>0</v>
          </cell>
          <cell r="FY272">
            <v>0</v>
          </cell>
          <cell r="FZ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J272">
            <v>0</v>
          </cell>
          <cell r="GK272">
            <v>0</v>
          </cell>
          <cell r="GL272">
            <v>0</v>
          </cell>
          <cell r="GN272">
            <v>0</v>
          </cell>
          <cell r="GO272">
            <v>0</v>
          </cell>
          <cell r="GP272">
            <v>0</v>
          </cell>
          <cell r="GR272">
            <v>0</v>
          </cell>
          <cell r="GS272">
            <v>0</v>
          </cell>
          <cell r="GT272">
            <v>0</v>
          </cell>
          <cell r="GV272">
            <v>0</v>
          </cell>
          <cell r="GW272">
            <v>0</v>
          </cell>
          <cell r="GX272">
            <v>0</v>
          </cell>
          <cell r="GZ272">
            <v>0</v>
          </cell>
          <cell r="HA272">
            <v>0</v>
          </cell>
          <cell r="HB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L272">
            <v>0</v>
          </cell>
          <cell r="HM272">
            <v>0</v>
          </cell>
          <cell r="HN272">
            <v>0</v>
          </cell>
          <cell r="HP272">
            <v>0</v>
          </cell>
          <cell r="HQ272">
            <v>0</v>
          </cell>
          <cell r="HR272">
            <v>0</v>
          </cell>
          <cell r="HT272">
            <v>0</v>
          </cell>
          <cell r="HU272">
            <v>0</v>
          </cell>
          <cell r="HV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F272">
            <v>0</v>
          </cell>
          <cell r="IG272">
            <v>0</v>
          </cell>
          <cell r="IH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R272">
            <v>0</v>
          </cell>
          <cell r="IS272">
            <v>0</v>
          </cell>
          <cell r="IT272">
            <v>0</v>
          </cell>
          <cell r="IV272">
            <v>0</v>
          </cell>
          <cell r="IW272">
            <v>0</v>
          </cell>
          <cell r="IX272">
            <v>0</v>
          </cell>
          <cell r="IZ272">
            <v>0</v>
          </cell>
          <cell r="JA272">
            <v>0</v>
          </cell>
          <cell r="JB272">
            <v>0</v>
          </cell>
          <cell r="JD272">
            <v>0</v>
          </cell>
          <cell r="JE272">
            <v>0</v>
          </cell>
          <cell r="JF272">
            <v>0</v>
          </cell>
          <cell r="JH272">
            <v>0</v>
          </cell>
          <cell r="JI272">
            <v>0</v>
          </cell>
          <cell r="JJ272">
            <v>0</v>
          </cell>
          <cell r="JL272">
            <v>0</v>
          </cell>
          <cell r="JM272">
            <v>0</v>
          </cell>
          <cell r="JN272">
            <v>0</v>
          </cell>
          <cell r="JP272" t="str">
            <v>Okay</v>
          </cell>
        </row>
        <row r="273">
          <cell r="C273" t="str">
            <v>2040/41</v>
          </cell>
          <cell r="D273" t="str">
            <v>Highways infrastructure</v>
          </cell>
          <cell r="F273">
            <v>3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0</v>
          </cell>
          <cell r="AO273">
            <v>0</v>
          </cell>
          <cell r="AP273">
            <v>0</v>
          </cell>
          <cell r="AR273">
            <v>0</v>
          </cell>
          <cell r="AS273">
            <v>0</v>
          </cell>
          <cell r="AT273">
            <v>0</v>
          </cell>
          <cell r="AV273">
            <v>0</v>
          </cell>
          <cell r="AW273">
            <v>0</v>
          </cell>
          <cell r="AX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  <cell r="BJ273">
            <v>0</v>
          </cell>
          <cell r="BL273">
            <v>0</v>
          </cell>
          <cell r="BM273">
            <v>0</v>
          </cell>
          <cell r="BN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  <cell r="BU273">
            <v>0</v>
          </cell>
          <cell r="BV273">
            <v>0</v>
          </cell>
          <cell r="BX273">
            <v>0</v>
          </cell>
          <cell r="BY273">
            <v>0</v>
          </cell>
          <cell r="BZ273">
            <v>0</v>
          </cell>
          <cell r="CB273">
            <v>0</v>
          </cell>
          <cell r="CC273">
            <v>0</v>
          </cell>
          <cell r="CD273">
            <v>0</v>
          </cell>
          <cell r="CF273">
            <v>0</v>
          </cell>
          <cell r="CG273">
            <v>0</v>
          </cell>
          <cell r="CH273">
            <v>0</v>
          </cell>
          <cell r="CJ273">
            <v>0</v>
          </cell>
          <cell r="CK273">
            <v>0</v>
          </cell>
          <cell r="CL273">
            <v>0</v>
          </cell>
          <cell r="CN273">
            <v>0</v>
          </cell>
          <cell r="CO273">
            <v>0</v>
          </cell>
          <cell r="CP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Z273">
            <v>0</v>
          </cell>
          <cell r="DA273">
            <v>0</v>
          </cell>
          <cell r="DB273">
            <v>0</v>
          </cell>
          <cell r="DD273">
            <v>0</v>
          </cell>
          <cell r="DE273">
            <v>0</v>
          </cell>
          <cell r="DF273">
            <v>0</v>
          </cell>
          <cell r="DH273">
            <v>0</v>
          </cell>
          <cell r="DI273">
            <v>0</v>
          </cell>
          <cell r="DJ273">
            <v>0</v>
          </cell>
          <cell r="DL273">
            <v>0</v>
          </cell>
          <cell r="DM273">
            <v>0</v>
          </cell>
          <cell r="DN273">
            <v>0</v>
          </cell>
          <cell r="DP273">
            <v>0</v>
          </cell>
          <cell r="DQ273">
            <v>0</v>
          </cell>
          <cell r="DR273">
            <v>0</v>
          </cell>
          <cell r="DT273">
            <v>0</v>
          </cell>
          <cell r="DU273">
            <v>0</v>
          </cell>
          <cell r="DV273">
            <v>0</v>
          </cell>
          <cell r="DX273">
            <v>0</v>
          </cell>
          <cell r="DY273">
            <v>0</v>
          </cell>
          <cell r="DZ273">
            <v>0</v>
          </cell>
          <cell r="EB273">
            <v>0</v>
          </cell>
          <cell r="EC273">
            <v>0</v>
          </cell>
          <cell r="ED273">
            <v>0</v>
          </cell>
          <cell r="EF273">
            <v>0</v>
          </cell>
          <cell r="EG273">
            <v>30</v>
          </cell>
          <cell r="EH273">
            <v>0</v>
          </cell>
          <cell r="EJ273">
            <v>0</v>
          </cell>
          <cell r="EK273">
            <v>29</v>
          </cell>
          <cell r="EL273">
            <v>0</v>
          </cell>
          <cell r="EN273">
            <v>0</v>
          </cell>
          <cell r="EO273">
            <v>28</v>
          </cell>
          <cell r="EP273">
            <v>0</v>
          </cell>
          <cell r="ER273">
            <v>0</v>
          </cell>
          <cell r="ES273">
            <v>27</v>
          </cell>
          <cell r="ET273">
            <v>0</v>
          </cell>
          <cell r="EV273">
            <v>0</v>
          </cell>
          <cell r="EW273">
            <v>26</v>
          </cell>
          <cell r="EX273">
            <v>0</v>
          </cell>
          <cell r="EZ273">
            <v>0</v>
          </cell>
          <cell r="FA273">
            <v>25</v>
          </cell>
          <cell r="FB273">
            <v>0</v>
          </cell>
          <cell r="FD273">
            <v>0</v>
          </cell>
          <cell r="FE273">
            <v>24</v>
          </cell>
          <cell r="FF273">
            <v>0</v>
          </cell>
          <cell r="FH273">
            <v>0</v>
          </cell>
          <cell r="FI273">
            <v>23</v>
          </cell>
          <cell r="FJ273">
            <v>0</v>
          </cell>
          <cell r="FL273">
            <v>0</v>
          </cell>
          <cell r="FM273">
            <v>22</v>
          </cell>
          <cell r="FN273">
            <v>0</v>
          </cell>
          <cell r="FP273">
            <v>0</v>
          </cell>
          <cell r="FQ273">
            <v>21</v>
          </cell>
          <cell r="FR273">
            <v>0</v>
          </cell>
          <cell r="FT273">
            <v>0</v>
          </cell>
          <cell r="FU273">
            <v>20</v>
          </cell>
          <cell r="FV273">
            <v>0</v>
          </cell>
          <cell r="FX273">
            <v>0</v>
          </cell>
          <cell r="FY273">
            <v>19</v>
          </cell>
          <cell r="FZ273">
            <v>0</v>
          </cell>
          <cell r="GB273">
            <v>0</v>
          </cell>
          <cell r="GC273">
            <v>18</v>
          </cell>
          <cell r="GD273">
            <v>0</v>
          </cell>
          <cell r="GF273">
            <v>0</v>
          </cell>
          <cell r="GG273">
            <v>17</v>
          </cell>
          <cell r="GH273">
            <v>0</v>
          </cell>
          <cell r="GJ273">
            <v>0</v>
          </cell>
          <cell r="GK273">
            <v>16</v>
          </cell>
          <cell r="GL273">
            <v>0</v>
          </cell>
          <cell r="GN273">
            <v>0</v>
          </cell>
          <cell r="GO273">
            <v>15</v>
          </cell>
          <cell r="GP273">
            <v>0</v>
          </cell>
          <cell r="GR273">
            <v>0</v>
          </cell>
          <cell r="GS273">
            <v>14</v>
          </cell>
          <cell r="GT273">
            <v>0</v>
          </cell>
          <cell r="GV273">
            <v>0</v>
          </cell>
          <cell r="GW273">
            <v>13</v>
          </cell>
          <cell r="GX273">
            <v>0</v>
          </cell>
          <cell r="GZ273">
            <v>0</v>
          </cell>
          <cell r="HA273">
            <v>12</v>
          </cell>
          <cell r="HB273">
            <v>0</v>
          </cell>
          <cell r="HD273">
            <v>0</v>
          </cell>
          <cell r="HE273">
            <v>11</v>
          </cell>
          <cell r="HF273">
            <v>0</v>
          </cell>
          <cell r="HH273">
            <v>0</v>
          </cell>
          <cell r="HI273">
            <v>10</v>
          </cell>
          <cell r="HJ273">
            <v>0</v>
          </cell>
          <cell r="HL273">
            <v>0</v>
          </cell>
          <cell r="HM273">
            <v>9</v>
          </cell>
          <cell r="HN273">
            <v>0</v>
          </cell>
          <cell r="HP273">
            <v>0</v>
          </cell>
          <cell r="HQ273">
            <v>8</v>
          </cell>
          <cell r="HR273">
            <v>0</v>
          </cell>
          <cell r="HT273">
            <v>0</v>
          </cell>
          <cell r="HU273">
            <v>7</v>
          </cell>
          <cell r="HV273">
            <v>0</v>
          </cell>
          <cell r="HX273">
            <v>0</v>
          </cell>
          <cell r="HY273">
            <v>6</v>
          </cell>
          <cell r="HZ273">
            <v>0</v>
          </cell>
          <cell r="IB273">
            <v>0</v>
          </cell>
          <cell r="IC273">
            <v>5</v>
          </cell>
          <cell r="ID273">
            <v>0</v>
          </cell>
          <cell r="IF273">
            <v>0</v>
          </cell>
          <cell r="IG273">
            <v>4</v>
          </cell>
          <cell r="IH273">
            <v>0</v>
          </cell>
          <cell r="IJ273">
            <v>0</v>
          </cell>
          <cell r="IK273">
            <v>3</v>
          </cell>
          <cell r="IL273">
            <v>0</v>
          </cell>
          <cell r="IN273">
            <v>0</v>
          </cell>
          <cell r="IO273">
            <v>2</v>
          </cell>
          <cell r="IP273">
            <v>0</v>
          </cell>
          <cell r="IR273">
            <v>0</v>
          </cell>
          <cell r="IS273">
            <v>1</v>
          </cell>
          <cell r="IT273">
            <v>0</v>
          </cell>
          <cell r="IV273">
            <v>0</v>
          </cell>
          <cell r="IW273">
            <v>0</v>
          </cell>
          <cell r="IX273">
            <v>0</v>
          </cell>
          <cell r="IZ273">
            <v>0</v>
          </cell>
          <cell r="JA273">
            <v>0</v>
          </cell>
          <cell r="JB273">
            <v>0</v>
          </cell>
          <cell r="JD273">
            <v>0</v>
          </cell>
          <cell r="JE273">
            <v>0</v>
          </cell>
          <cell r="JF273">
            <v>0</v>
          </cell>
          <cell r="JH273">
            <v>0</v>
          </cell>
          <cell r="JI273">
            <v>0</v>
          </cell>
          <cell r="JJ273">
            <v>0</v>
          </cell>
          <cell r="JL273">
            <v>0</v>
          </cell>
          <cell r="JM273">
            <v>0</v>
          </cell>
          <cell r="JN273">
            <v>0</v>
          </cell>
          <cell r="JP273" t="str">
            <v>Okay</v>
          </cell>
        </row>
        <row r="274">
          <cell r="C274" t="str">
            <v>2040/41</v>
          </cell>
          <cell r="D274" t="str">
            <v>Land</v>
          </cell>
          <cell r="F274">
            <v>5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0</v>
          </cell>
          <cell r="AO274">
            <v>0</v>
          </cell>
          <cell r="AP274">
            <v>0</v>
          </cell>
          <cell r="AR274">
            <v>0</v>
          </cell>
          <cell r="AS274">
            <v>0</v>
          </cell>
          <cell r="AT274">
            <v>0</v>
          </cell>
          <cell r="AV274">
            <v>0</v>
          </cell>
          <cell r="AW274">
            <v>0</v>
          </cell>
          <cell r="AX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0</v>
          </cell>
          <cell r="BE274">
            <v>0</v>
          </cell>
          <cell r="BF274">
            <v>0</v>
          </cell>
          <cell r="BH274">
            <v>0</v>
          </cell>
          <cell r="BI274">
            <v>0</v>
          </cell>
          <cell r="BJ274">
            <v>0</v>
          </cell>
          <cell r="BL274">
            <v>0</v>
          </cell>
          <cell r="BM274">
            <v>0</v>
          </cell>
          <cell r="BN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  <cell r="BU274">
            <v>0</v>
          </cell>
          <cell r="BV274">
            <v>0</v>
          </cell>
          <cell r="BX274">
            <v>0</v>
          </cell>
          <cell r="BY274">
            <v>0</v>
          </cell>
          <cell r="BZ274">
            <v>0</v>
          </cell>
          <cell r="CB274">
            <v>0</v>
          </cell>
          <cell r="CC274">
            <v>0</v>
          </cell>
          <cell r="CD274">
            <v>0</v>
          </cell>
          <cell r="CF274">
            <v>0</v>
          </cell>
          <cell r="CG274">
            <v>0</v>
          </cell>
          <cell r="CH274">
            <v>0</v>
          </cell>
          <cell r="CJ274">
            <v>0</v>
          </cell>
          <cell r="CK274">
            <v>0</v>
          </cell>
          <cell r="CL274">
            <v>0</v>
          </cell>
          <cell r="CN274">
            <v>0</v>
          </cell>
          <cell r="CO274">
            <v>0</v>
          </cell>
          <cell r="CP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Z274">
            <v>0</v>
          </cell>
          <cell r="DA274">
            <v>0</v>
          </cell>
          <cell r="DB274">
            <v>0</v>
          </cell>
          <cell r="DD274">
            <v>0</v>
          </cell>
          <cell r="DE274">
            <v>0</v>
          </cell>
          <cell r="DF274">
            <v>0</v>
          </cell>
          <cell r="DH274">
            <v>0</v>
          </cell>
          <cell r="DI274">
            <v>0</v>
          </cell>
          <cell r="DJ274">
            <v>0</v>
          </cell>
          <cell r="DL274">
            <v>0</v>
          </cell>
          <cell r="DM274">
            <v>0</v>
          </cell>
          <cell r="DN274">
            <v>0</v>
          </cell>
          <cell r="DP274">
            <v>0</v>
          </cell>
          <cell r="DQ274">
            <v>0</v>
          </cell>
          <cell r="DR274">
            <v>0</v>
          </cell>
          <cell r="DT274">
            <v>0</v>
          </cell>
          <cell r="DU274">
            <v>0</v>
          </cell>
          <cell r="DV274">
            <v>0</v>
          </cell>
          <cell r="DX274">
            <v>0</v>
          </cell>
          <cell r="DY274">
            <v>0</v>
          </cell>
          <cell r="DZ274">
            <v>0</v>
          </cell>
          <cell r="EB274">
            <v>0</v>
          </cell>
          <cell r="EC274">
            <v>0</v>
          </cell>
          <cell r="ED274">
            <v>0</v>
          </cell>
          <cell r="EF274">
            <v>0</v>
          </cell>
          <cell r="EG274">
            <v>50</v>
          </cell>
          <cell r="EH274">
            <v>0</v>
          </cell>
          <cell r="EJ274">
            <v>0</v>
          </cell>
          <cell r="EK274">
            <v>49</v>
          </cell>
          <cell r="EL274">
            <v>0</v>
          </cell>
          <cell r="EN274">
            <v>0</v>
          </cell>
          <cell r="EO274">
            <v>48</v>
          </cell>
          <cell r="EP274">
            <v>0</v>
          </cell>
          <cell r="ER274">
            <v>0</v>
          </cell>
          <cell r="ES274">
            <v>47</v>
          </cell>
          <cell r="ET274">
            <v>0</v>
          </cell>
          <cell r="EV274">
            <v>0</v>
          </cell>
          <cell r="EW274">
            <v>46</v>
          </cell>
          <cell r="EX274">
            <v>0</v>
          </cell>
          <cell r="EZ274">
            <v>0</v>
          </cell>
          <cell r="FA274">
            <v>45</v>
          </cell>
          <cell r="FB274">
            <v>0</v>
          </cell>
          <cell r="FD274">
            <v>0</v>
          </cell>
          <cell r="FE274">
            <v>44</v>
          </cell>
          <cell r="FF274">
            <v>0</v>
          </cell>
          <cell r="FH274">
            <v>0</v>
          </cell>
          <cell r="FI274">
            <v>43</v>
          </cell>
          <cell r="FJ274">
            <v>0</v>
          </cell>
          <cell r="FL274">
            <v>0</v>
          </cell>
          <cell r="FM274">
            <v>42</v>
          </cell>
          <cell r="FN274">
            <v>0</v>
          </cell>
          <cell r="FP274">
            <v>0</v>
          </cell>
          <cell r="FQ274">
            <v>41</v>
          </cell>
          <cell r="FR274">
            <v>0</v>
          </cell>
          <cell r="FT274">
            <v>0</v>
          </cell>
          <cell r="FU274">
            <v>40</v>
          </cell>
          <cell r="FV274">
            <v>0</v>
          </cell>
          <cell r="FX274">
            <v>0</v>
          </cell>
          <cell r="FY274">
            <v>39</v>
          </cell>
          <cell r="FZ274">
            <v>0</v>
          </cell>
          <cell r="GB274">
            <v>0</v>
          </cell>
          <cell r="GC274">
            <v>38</v>
          </cell>
          <cell r="GD274">
            <v>0</v>
          </cell>
          <cell r="GF274">
            <v>0</v>
          </cell>
          <cell r="GG274">
            <v>37</v>
          </cell>
          <cell r="GH274">
            <v>0</v>
          </cell>
          <cell r="GJ274">
            <v>0</v>
          </cell>
          <cell r="GK274">
            <v>36</v>
          </cell>
          <cell r="GL274">
            <v>0</v>
          </cell>
          <cell r="GN274">
            <v>0</v>
          </cell>
          <cell r="GO274">
            <v>35</v>
          </cell>
          <cell r="GP274">
            <v>0</v>
          </cell>
          <cell r="GR274">
            <v>0</v>
          </cell>
          <cell r="GS274">
            <v>34</v>
          </cell>
          <cell r="GT274">
            <v>0</v>
          </cell>
          <cell r="GV274">
            <v>0</v>
          </cell>
          <cell r="GW274">
            <v>33</v>
          </cell>
          <cell r="GX274">
            <v>0</v>
          </cell>
          <cell r="GZ274">
            <v>0</v>
          </cell>
          <cell r="HA274">
            <v>32</v>
          </cell>
          <cell r="HB274">
            <v>0</v>
          </cell>
          <cell r="HD274">
            <v>0</v>
          </cell>
          <cell r="HE274">
            <v>31</v>
          </cell>
          <cell r="HF274">
            <v>0</v>
          </cell>
          <cell r="HH274">
            <v>0</v>
          </cell>
          <cell r="HI274">
            <v>30</v>
          </cell>
          <cell r="HJ274">
            <v>0</v>
          </cell>
          <cell r="HL274">
            <v>0</v>
          </cell>
          <cell r="HM274">
            <v>29</v>
          </cell>
          <cell r="HN274">
            <v>0</v>
          </cell>
          <cell r="HP274">
            <v>0</v>
          </cell>
          <cell r="HQ274">
            <v>28</v>
          </cell>
          <cell r="HR274">
            <v>0</v>
          </cell>
          <cell r="HT274">
            <v>0</v>
          </cell>
          <cell r="HU274">
            <v>27</v>
          </cell>
          <cell r="HV274">
            <v>0</v>
          </cell>
          <cell r="HX274">
            <v>0</v>
          </cell>
          <cell r="HY274">
            <v>26</v>
          </cell>
          <cell r="HZ274">
            <v>0</v>
          </cell>
          <cell r="IB274">
            <v>0</v>
          </cell>
          <cell r="IC274">
            <v>25</v>
          </cell>
          <cell r="ID274">
            <v>0</v>
          </cell>
          <cell r="IF274">
            <v>0</v>
          </cell>
          <cell r="IG274">
            <v>24</v>
          </cell>
          <cell r="IH274">
            <v>0</v>
          </cell>
          <cell r="IJ274">
            <v>0</v>
          </cell>
          <cell r="IK274">
            <v>23</v>
          </cell>
          <cell r="IL274">
            <v>0</v>
          </cell>
          <cell r="IN274">
            <v>0</v>
          </cell>
          <cell r="IO274">
            <v>22</v>
          </cell>
          <cell r="IP274">
            <v>0</v>
          </cell>
          <cell r="IR274">
            <v>0</v>
          </cell>
          <cell r="IS274">
            <v>21</v>
          </cell>
          <cell r="IT274">
            <v>0</v>
          </cell>
          <cell r="IV274">
            <v>0</v>
          </cell>
          <cell r="IW274">
            <v>20</v>
          </cell>
          <cell r="IX274">
            <v>0</v>
          </cell>
          <cell r="IZ274">
            <v>0</v>
          </cell>
          <cell r="JA274">
            <v>19</v>
          </cell>
          <cell r="JB274">
            <v>0</v>
          </cell>
          <cell r="JD274">
            <v>0</v>
          </cell>
          <cell r="JE274">
            <v>18</v>
          </cell>
          <cell r="JF274">
            <v>0</v>
          </cell>
          <cell r="JH274">
            <v>0</v>
          </cell>
          <cell r="JI274">
            <v>17</v>
          </cell>
          <cell r="JJ274">
            <v>0</v>
          </cell>
          <cell r="JL274">
            <v>0</v>
          </cell>
          <cell r="JM274">
            <v>16</v>
          </cell>
          <cell r="JN274">
            <v>0</v>
          </cell>
          <cell r="JP274" t="str">
            <v>Okay</v>
          </cell>
        </row>
        <row r="275">
          <cell r="C275" t="str">
            <v>2040/41</v>
          </cell>
          <cell r="D275" t="str">
            <v>Buildings</v>
          </cell>
          <cell r="F275">
            <v>35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N275">
            <v>0</v>
          </cell>
          <cell r="AO275">
            <v>0</v>
          </cell>
          <cell r="AP275">
            <v>0</v>
          </cell>
          <cell r="AR275">
            <v>0</v>
          </cell>
          <cell r="AS275">
            <v>0</v>
          </cell>
          <cell r="AT275">
            <v>0</v>
          </cell>
          <cell r="AV275">
            <v>0</v>
          </cell>
          <cell r="AW275">
            <v>0</v>
          </cell>
          <cell r="AX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  <cell r="BE275">
            <v>0</v>
          </cell>
          <cell r="BF275">
            <v>0</v>
          </cell>
          <cell r="BH275">
            <v>0</v>
          </cell>
          <cell r="BI275">
            <v>0</v>
          </cell>
          <cell r="BJ275">
            <v>0</v>
          </cell>
          <cell r="BL275">
            <v>0</v>
          </cell>
          <cell r="BM275">
            <v>0</v>
          </cell>
          <cell r="BN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  <cell r="BU275">
            <v>0</v>
          </cell>
          <cell r="BV275">
            <v>0</v>
          </cell>
          <cell r="BX275">
            <v>0</v>
          </cell>
          <cell r="BY275">
            <v>0</v>
          </cell>
          <cell r="BZ275">
            <v>0</v>
          </cell>
          <cell r="CB275">
            <v>0</v>
          </cell>
          <cell r="CC275">
            <v>0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J275">
            <v>0</v>
          </cell>
          <cell r="CK275">
            <v>0</v>
          </cell>
          <cell r="CL275">
            <v>0</v>
          </cell>
          <cell r="CN275">
            <v>0</v>
          </cell>
          <cell r="CO275">
            <v>0</v>
          </cell>
          <cell r="CP275">
            <v>0</v>
          </cell>
          <cell r="CR275">
            <v>0</v>
          </cell>
          <cell r="CS275">
            <v>0</v>
          </cell>
          <cell r="CT275">
            <v>0</v>
          </cell>
          <cell r="CV275">
            <v>0</v>
          </cell>
          <cell r="CW275">
            <v>0</v>
          </cell>
          <cell r="CX275">
            <v>0</v>
          </cell>
          <cell r="CZ275">
            <v>0</v>
          </cell>
          <cell r="DA275">
            <v>0</v>
          </cell>
          <cell r="DB275">
            <v>0</v>
          </cell>
          <cell r="DD275">
            <v>0</v>
          </cell>
          <cell r="DE275">
            <v>0</v>
          </cell>
          <cell r="DF275">
            <v>0</v>
          </cell>
          <cell r="DH275">
            <v>0</v>
          </cell>
          <cell r="DI275">
            <v>0</v>
          </cell>
          <cell r="DJ275">
            <v>0</v>
          </cell>
          <cell r="DL275">
            <v>0</v>
          </cell>
          <cell r="DM275">
            <v>0</v>
          </cell>
          <cell r="DN275">
            <v>0</v>
          </cell>
          <cell r="DP275">
            <v>0</v>
          </cell>
          <cell r="DQ275">
            <v>0</v>
          </cell>
          <cell r="DR275">
            <v>0</v>
          </cell>
          <cell r="DT275">
            <v>0</v>
          </cell>
          <cell r="DU275">
            <v>0</v>
          </cell>
          <cell r="DV275">
            <v>0</v>
          </cell>
          <cell r="DX275">
            <v>0</v>
          </cell>
          <cell r="DY275">
            <v>0</v>
          </cell>
          <cell r="DZ275">
            <v>0</v>
          </cell>
          <cell r="EB275">
            <v>0</v>
          </cell>
          <cell r="EC275">
            <v>0</v>
          </cell>
          <cell r="ED275">
            <v>0</v>
          </cell>
          <cell r="EF275">
            <v>0</v>
          </cell>
          <cell r="EG275">
            <v>35</v>
          </cell>
          <cell r="EH275">
            <v>0</v>
          </cell>
          <cell r="EJ275">
            <v>0</v>
          </cell>
          <cell r="EK275">
            <v>34</v>
          </cell>
          <cell r="EL275">
            <v>0</v>
          </cell>
          <cell r="EN275">
            <v>0</v>
          </cell>
          <cell r="EO275">
            <v>33</v>
          </cell>
          <cell r="EP275">
            <v>0</v>
          </cell>
          <cell r="ER275">
            <v>0</v>
          </cell>
          <cell r="ES275">
            <v>32</v>
          </cell>
          <cell r="ET275">
            <v>0</v>
          </cell>
          <cell r="EV275">
            <v>0</v>
          </cell>
          <cell r="EW275">
            <v>31</v>
          </cell>
          <cell r="EX275">
            <v>0</v>
          </cell>
          <cell r="EZ275">
            <v>0</v>
          </cell>
          <cell r="FA275">
            <v>30</v>
          </cell>
          <cell r="FB275">
            <v>0</v>
          </cell>
          <cell r="FD275">
            <v>0</v>
          </cell>
          <cell r="FE275">
            <v>29</v>
          </cell>
          <cell r="FF275">
            <v>0</v>
          </cell>
          <cell r="FH275">
            <v>0</v>
          </cell>
          <cell r="FI275">
            <v>28</v>
          </cell>
          <cell r="FJ275">
            <v>0</v>
          </cell>
          <cell r="FL275">
            <v>0</v>
          </cell>
          <cell r="FM275">
            <v>27</v>
          </cell>
          <cell r="FN275">
            <v>0</v>
          </cell>
          <cell r="FP275">
            <v>0</v>
          </cell>
          <cell r="FQ275">
            <v>26</v>
          </cell>
          <cell r="FR275">
            <v>0</v>
          </cell>
          <cell r="FT275">
            <v>0</v>
          </cell>
          <cell r="FU275">
            <v>25</v>
          </cell>
          <cell r="FV275">
            <v>0</v>
          </cell>
          <cell r="FX275">
            <v>0</v>
          </cell>
          <cell r="FY275">
            <v>24</v>
          </cell>
          <cell r="FZ275">
            <v>0</v>
          </cell>
          <cell r="GB275">
            <v>0</v>
          </cell>
          <cell r="GC275">
            <v>23</v>
          </cell>
          <cell r="GD275">
            <v>0</v>
          </cell>
          <cell r="GF275">
            <v>0</v>
          </cell>
          <cell r="GG275">
            <v>22</v>
          </cell>
          <cell r="GH275">
            <v>0</v>
          </cell>
          <cell r="GJ275">
            <v>0</v>
          </cell>
          <cell r="GK275">
            <v>21</v>
          </cell>
          <cell r="GL275">
            <v>0</v>
          </cell>
          <cell r="GN275">
            <v>0</v>
          </cell>
          <cell r="GO275">
            <v>20</v>
          </cell>
          <cell r="GP275">
            <v>0</v>
          </cell>
          <cell r="GR275">
            <v>0</v>
          </cell>
          <cell r="GS275">
            <v>19</v>
          </cell>
          <cell r="GT275">
            <v>0</v>
          </cell>
          <cell r="GV275">
            <v>0</v>
          </cell>
          <cell r="GW275">
            <v>18</v>
          </cell>
          <cell r="GX275">
            <v>0</v>
          </cell>
          <cell r="GZ275">
            <v>0</v>
          </cell>
          <cell r="HA275">
            <v>17</v>
          </cell>
          <cell r="HB275">
            <v>0</v>
          </cell>
          <cell r="HD275">
            <v>0</v>
          </cell>
          <cell r="HE275">
            <v>16</v>
          </cell>
          <cell r="HF275">
            <v>0</v>
          </cell>
          <cell r="HH275">
            <v>0</v>
          </cell>
          <cell r="HI275">
            <v>15</v>
          </cell>
          <cell r="HJ275">
            <v>0</v>
          </cell>
          <cell r="HL275">
            <v>0</v>
          </cell>
          <cell r="HM275">
            <v>14</v>
          </cell>
          <cell r="HN275">
            <v>0</v>
          </cell>
          <cell r="HP275">
            <v>0</v>
          </cell>
          <cell r="HQ275">
            <v>13</v>
          </cell>
          <cell r="HR275">
            <v>0</v>
          </cell>
          <cell r="HT275">
            <v>0</v>
          </cell>
          <cell r="HU275">
            <v>12</v>
          </cell>
          <cell r="HV275">
            <v>0</v>
          </cell>
          <cell r="HX275">
            <v>0</v>
          </cell>
          <cell r="HY275">
            <v>11</v>
          </cell>
          <cell r="HZ275">
            <v>0</v>
          </cell>
          <cell r="IB275">
            <v>0</v>
          </cell>
          <cell r="IC275">
            <v>10</v>
          </cell>
          <cell r="ID275">
            <v>0</v>
          </cell>
          <cell r="IF275">
            <v>0</v>
          </cell>
          <cell r="IG275">
            <v>9</v>
          </cell>
          <cell r="IH275">
            <v>0</v>
          </cell>
          <cell r="IJ275">
            <v>0</v>
          </cell>
          <cell r="IK275">
            <v>8</v>
          </cell>
          <cell r="IL275">
            <v>0</v>
          </cell>
          <cell r="IN275">
            <v>0</v>
          </cell>
          <cell r="IO275">
            <v>7</v>
          </cell>
          <cell r="IP275">
            <v>0</v>
          </cell>
          <cell r="IR275">
            <v>0</v>
          </cell>
          <cell r="IS275">
            <v>6</v>
          </cell>
          <cell r="IT275">
            <v>0</v>
          </cell>
          <cell r="IV275">
            <v>0</v>
          </cell>
          <cell r="IW275">
            <v>5</v>
          </cell>
          <cell r="IX275">
            <v>0</v>
          </cell>
          <cell r="IZ275">
            <v>0</v>
          </cell>
          <cell r="JA275">
            <v>4</v>
          </cell>
          <cell r="JB275">
            <v>0</v>
          </cell>
          <cell r="JD275">
            <v>0</v>
          </cell>
          <cell r="JE275">
            <v>3</v>
          </cell>
          <cell r="JF275">
            <v>0</v>
          </cell>
          <cell r="JH275">
            <v>0</v>
          </cell>
          <cell r="JI275">
            <v>2</v>
          </cell>
          <cell r="JJ275">
            <v>0</v>
          </cell>
          <cell r="JL275">
            <v>0</v>
          </cell>
          <cell r="JM275">
            <v>1</v>
          </cell>
          <cell r="JN275">
            <v>0</v>
          </cell>
          <cell r="JP275" t="str">
            <v>Okay</v>
          </cell>
        </row>
        <row r="277">
          <cell r="C277" t="str">
            <v>2040/41</v>
          </cell>
          <cell r="D277" t="str">
            <v>Total</v>
          </cell>
          <cell r="E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D277">
            <v>0</v>
          </cell>
          <cell r="AF277">
            <v>0</v>
          </cell>
          <cell r="AH277">
            <v>0</v>
          </cell>
          <cell r="AJ277">
            <v>0</v>
          </cell>
          <cell r="AL277">
            <v>0</v>
          </cell>
          <cell r="AN277">
            <v>0</v>
          </cell>
          <cell r="AP277">
            <v>0</v>
          </cell>
          <cell r="AR277">
            <v>0</v>
          </cell>
          <cell r="AT277">
            <v>0</v>
          </cell>
          <cell r="AV277">
            <v>0</v>
          </cell>
          <cell r="AX277">
            <v>0</v>
          </cell>
          <cell r="AZ277">
            <v>0</v>
          </cell>
          <cell r="BB277">
            <v>0</v>
          </cell>
          <cell r="BD277">
            <v>0</v>
          </cell>
          <cell r="BF277">
            <v>0</v>
          </cell>
          <cell r="BH277">
            <v>0</v>
          </cell>
          <cell r="BJ277">
            <v>0</v>
          </cell>
          <cell r="BL277">
            <v>0</v>
          </cell>
          <cell r="BN277">
            <v>0</v>
          </cell>
          <cell r="BP277">
            <v>0</v>
          </cell>
          <cell r="BR277">
            <v>0</v>
          </cell>
          <cell r="BT277">
            <v>0</v>
          </cell>
          <cell r="BV277">
            <v>0</v>
          </cell>
          <cell r="BX277">
            <v>0</v>
          </cell>
          <cell r="BZ277">
            <v>0</v>
          </cell>
          <cell r="CB277">
            <v>0</v>
          </cell>
          <cell r="CD277">
            <v>0</v>
          </cell>
          <cell r="CF277">
            <v>0</v>
          </cell>
          <cell r="CH277">
            <v>0</v>
          </cell>
          <cell r="CJ277">
            <v>0</v>
          </cell>
          <cell r="CL277">
            <v>0</v>
          </cell>
          <cell r="CN277">
            <v>0</v>
          </cell>
          <cell r="CP277">
            <v>0</v>
          </cell>
          <cell r="CR277">
            <v>0</v>
          </cell>
          <cell r="CT277">
            <v>0</v>
          </cell>
          <cell r="CV277">
            <v>0</v>
          </cell>
          <cell r="CX277">
            <v>0</v>
          </cell>
          <cell r="CZ277">
            <v>0</v>
          </cell>
          <cell r="DB277">
            <v>0</v>
          </cell>
          <cell r="DD277">
            <v>0</v>
          </cell>
          <cell r="DF277">
            <v>0</v>
          </cell>
          <cell r="DH277">
            <v>0</v>
          </cell>
          <cell r="DJ277">
            <v>0</v>
          </cell>
          <cell r="DL277">
            <v>0</v>
          </cell>
          <cell r="DN277">
            <v>0</v>
          </cell>
          <cell r="DP277">
            <v>0</v>
          </cell>
          <cell r="DR277">
            <v>0</v>
          </cell>
          <cell r="DT277">
            <v>0</v>
          </cell>
          <cell r="DV277">
            <v>0</v>
          </cell>
          <cell r="DX277">
            <v>0</v>
          </cell>
          <cell r="DZ277">
            <v>0</v>
          </cell>
          <cell r="EB277">
            <v>0</v>
          </cell>
          <cell r="ED277">
            <v>0</v>
          </cell>
          <cell r="EF277">
            <v>0</v>
          </cell>
          <cell r="EH277">
            <v>0</v>
          </cell>
          <cell r="EJ277">
            <v>0</v>
          </cell>
          <cell r="EL277">
            <v>0</v>
          </cell>
          <cell r="EN277">
            <v>0</v>
          </cell>
          <cell r="EP277">
            <v>0</v>
          </cell>
          <cell r="ER277">
            <v>0</v>
          </cell>
          <cell r="ET277">
            <v>0</v>
          </cell>
          <cell r="EV277">
            <v>0</v>
          </cell>
          <cell r="EX277">
            <v>0</v>
          </cell>
          <cell r="EZ277">
            <v>0</v>
          </cell>
          <cell r="FB277">
            <v>0</v>
          </cell>
          <cell r="FD277">
            <v>0</v>
          </cell>
          <cell r="FF277">
            <v>0</v>
          </cell>
          <cell r="FH277">
            <v>0</v>
          </cell>
          <cell r="FJ277">
            <v>0</v>
          </cell>
          <cell r="FL277">
            <v>0</v>
          </cell>
          <cell r="FN277">
            <v>0</v>
          </cell>
          <cell r="FP277">
            <v>0</v>
          </cell>
          <cell r="FR277">
            <v>0</v>
          </cell>
          <cell r="FT277">
            <v>0</v>
          </cell>
          <cell r="FV277">
            <v>0</v>
          </cell>
          <cell r="FX277">
            <v>0</v>
          </cell>
          <cell r="FZ277">
            <v>0</v>
          </cell>
          <cell r="GB277">
            <v>0</v>
          </cell>
          <cell r="GD277">
            <v>0</v>
          </cell>
          <cell r="GF277">
            <v>0</v>
          </cell>
          <cell r="GH277">
            <v>0</v>
          </cell>
          <cell r="GJ277">
            <v>0</v>
          </cell>
          <cell r="GL277">
            <v>0</v>
          </cell>
          <cell r="GN277">
            <v>0</v>
          </cell>
          <cell r="GP277">
            <v>0</v>
          </cell>
          <cell r="GR277">
            <v>0</v>
          </cell>
          <cell r="GT277">
            <v>0</v>
          </cell>
          <cell r="GV277">
            <v>0</v>
          </cell>
          <cell r="GX277">
            <v>0</v>
          </cell>
          <cell r="GZ277">
            <v>0</v>
          </cell>
          <cell r="HB277">
            <v>0</v>
          </cell>
          <cell r="HD277">
            <v>0</v>
          </cell>
          <cell r="HF277">
            <v>0</v>
          </cell>
          <cell r="HH277">
            <v>0</v>
          </cell>
          <cell r="HJ277">
            <v>0</v>
          </cell>
          <cell r="HL277">
            <v>0</v>
          </cell>
          <cell r="HN277">
            <v>0</v>
          </cell>
          <cell r="HP277">
            <v>0</v>
          </cell>
          <cell r="HR277">
            <v>0</v>
          </cell>
          <cell r="HT277">
            <v>0</v>
          </cell>
          <cell r="HV277">
            <v>0</v>
          </cell>
          <cell r="HX277">
            <v>0</v>
          </cell>
          <cell r="HZ277">
            <v>0</v>
          </cell>
          <cell r="IB277">
            <v>0</v>
          </cell>
          <cell r="ID277">
            <v>0</v>
          </cell>
          <cell r="IF277">
            <v>0</v>
          </cell>
          <cell r="IH277">
            <v>0</v>
          </cell>
          <cell r="IJ277">
            <v>0</v>
          </cell>
          <cell r="IL277">
            <v>0</v>
          </cell>
          <cell r="IN277">
            <v>0</v>
          </cell>
          <cell r="IP277">
            <v>0</v>
          </cell>
          <cell r="IR277">
            <v>0</v>
          </cell>
          <cell r="IT277">
            <v>0</v>
          </cell>
          <cell r="IV277">
            <v>0</v>
          </cell>
          <cell r="IX277">
            <v>0</v>
          </cell>
          <cell r="IZ277">
            <v>0</v>
          </cell>
          <cell r="JB277">
            <v>0</v>
          </cell>
          <cell r="JD277">
            <v>0</v>
          </cell>
          <cell r="JF277">
            <v>0</v>
          </cell>
          <cell r="JH277">
            <v>0</v>
          </cell>
          <cell r="JJ277">
            <v>0</v>
          </cell>
          <cell r="JL277">
            <v>0</v>
          </cell>
          <cell r="JN277">
            <v>0</v>
          </cell>
        </row>
        <row r="279">
          <cell r="C279" t="str">
            <v>2041/42</v>
          </cell>
          <cell r="D279" t="str">
            <v>IT equipment / VPE</v>
          </cell>
          <cell r="F279">
            <v>5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N279">
            <v>0</v>
          </cell>
          <cell r="AO279">
            <v>0</v>
          </cell>
          <cell r="AP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0</v>
          </cell>
          <cell r="BF279">
            <v>0</v>
          </cell>
          <cell r="BH279">
            <v>0</v>
          </cell>
          <cell r="BI279">
            <v>0</v>
          </cell>
          <cell r="BJ279">
            <v>0</v>
          </cell>
          <cell r="BL279">
            <v>0</v>
          </cell>
          <cell r="BM279">
            <v>0</v>
          </cell>
          <cell r="BN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  <cell r="BU279">
            <v>0</v>
          </cell>
          <cell r="BV279">
            <v>0</v>
          </cell>
          <cell r="BX279">
            <v>0</v>
          </cell>
          <cell r="BY279">
            <v>0</v>
          </cell>
          <cell r="BZ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J279">
            <v>0</v>
          </cell>
          <cell r="CK279">
            <v>0</v>
          </cell>
          <cell r="CL279">
            <v>0</v>
          </cell>
          <cell r="CN279">
            <v>0</v>
          </cell>
          <cell r="CO279">
            <v>0</v>
          </cell>
          <cell r="CP279">
            <v>0</v>
          </cell>
          <cell r="CR279">
            <v>0</v>
          </cell>
          <cell r="CS279">
            <v>0</v>
          </cell>
          <cell r="CT279">
            <v>0</v>
          </cell>
          <cell r="CV279">
            <v>0</v>
          </cell>
          <cell r="CW279">
            <v>0</v>
          </cell>
          <cell r="CX279">
            <v>0</v>
          </cell>
          <cell r="CZ279">
            <v>0</v>
          </cell>
          <cell r="DA279">
            <v>0</v>
          </cell>
          <cell r="DB279">
            <v>0</v>
          </cell>
          <cell r="DD279">
            <v>0</v>
          </cell>
          <cell r="DE279">
            <v>0</v>
          </cell>
          <cell r="DF279">
            <v>0</v>
          </cell>
          <cell r="DH279">
            <v>0</v>
          </cell>
          <cell r="DI279">
            <v>0</v>
          </cell>
          <cell r="DJ279">
            <v>0</v>
          </cell>
          <cell r="DL279">
            <v>0</v>
          </cell>
          <cell r="DM279">
            <v>0</v>
          </cell>
          <cell r="DN279">
            <v>0</v>
          </cell>
          <cell r="DP279">
            <v>0</v>
          </cell>
          <cell r="DQ279">
            <v>0</v>
          </cell>
          <cell r="DR279">
            <v>0</v>
          </cell>
          <cell r="DT279">
            <v>0</v>
          </cell>
          <cell r="DU279">
            <v>0</v>
          </cell>
          <cell r="DV279">
            <v>0</v>
          </cell>
          <cell r="DX279">
            <v>0</v>
          </cell>
          <cell r="DY279">
            <v>0</v>
          </cell>
          <cell r="DZ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J279">
            <v>0</v>
          </cell>
          <cell r="EK279">
            <v>5</v>
          </cell>
          <cell r="EL279">
            <v>0</v>
          </cell>
          <cell r="EN279">
            <v>0</v>
          </cell>
          <cell r="EO279">
            <v>4</v>
          </cell>
          <cell r="EP279">
            <v>0</v>
          </cell>
          <cell r="ER279">
            <v>0</v>
          </cell>
          <cell r="ES279">
            <v>3</v>
          </cell>
          <cell r="ET279">
            <v>0</v>
          </cell>
          <cell r="EV279">
            <v>0</v>
          </cell>
          <cell r="EW279">
            <v>2</v>
          </cell>
          <cell r="EX279">
            <v>0</v>
          </cell>
          <cell r="EZ279">
            <v>0</v>
          </cell>
          <cell r="FA279">
            <v>1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H279">
            <v>0</v>
          </cell>
          <cell r="FI279">
            <v>0</v>
          </cell>
          <cell r="FJ279">
            <v>0</v>
          </cell>
          <cell r="FL279">
            <v>0</v>
          </cell>
          <cell r="FM279">
            <v>0</v>
          </cell>
          <cell r="FN279">
            <v>0</v>
          </cell>
          <cell r="FP279">
            <v>0</v>
          </cell>
          <cell r="FQ279">
            <v>0</v>
          </cell>
          <cell r="FR279">
            <v>0</v>
          </cell>
          <cell r="FT279">
            <v>0</v>
          </cell>
          <cell r="FU279">
            <v>0</v>
          </cell>
          <cell r="FV279">
            <v>0</v>
          </cell>
          <cell r="FX279">
            <v>0</v>
          </cell>
          <cell r="FY279">
            <v>0</v>
          </cell>
          <cell r="FZ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J279">
            <v>0</v>
          </cell>
          <cell r="GK279">
            <v>0</v>
          </cell>
          <cell r="GL279">
            <v>0</v>
          </cell>
          <cell r="GN279">
            <v>0</v>
          </cell>
          <cell r="GO279">
            <v>0</v>
          </cell>
          <cell r="GP279">
            <v>0</v>
          </cell>
          <cell r="GR279">
            <v>0</v>
          </cell>
          <cell r="GS279">
            <v>0</v>
          </cell>
          <cell r="GT279">
            <v>0</v>
          </cell>
          <cell r="GV279">
            <v>0</v>
          </cell>
          <cell r="GW279">
            <v>0</v>
          </cell>
          <cell r="GX279">
            <v>0</v>
          </cell>
          <cell r="GZ279">
            <v>0</v>
          </cell>
          <cell r="HA279">
            <v>0</v>
          </cell>
          <cell r="HB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L279">
            <v>0</v>
          </cell>
          <cell r="HM279">
            <v>0</v>
          </cell>
          <cell r="HN279">
            <v>0</v>
          </cell>
          <cell r="HP279">
            <v>0</v>
          </cell>
          <cell r="HQ279">
            <v>0</v>
          </cell>
          <cell r="HR279">
            <v>0</v>
          </cell>
          <cell r="HT279">
            <v>0</v>
          </cell>
          <cell r="HU279">
            <v>0</v>
          </cell>
          <cell r="HV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F279">
            <v>0</v>
          </cell>
          <cell r="IG279">
            <v>0</v>
          </cell>
          <cell r="IH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R279">
            <v>0</v>
          </cell>
          <cell r="IS279">
            <v>0</v>
          </cell>
          <cell r="IT279">
            <v>0</v>
          </cell>
          <cell r="IV279">
            <v>0</v>
          </cell>
          <cell r="IW279">
            <v>0</v>
          </cell>
          <cell r="IX279">
            <v>0</v>
          </cell>
          <cell r="IZ279">
            <v>0</v>
          </cell>
          <cell r="JA279">
            <v>0</v>
          </cell>
          <cell r="JB279">
            <v>0</v>
          </cell>
          <cell r="JD279">
            <v>0</v>
          </cell>
          <cell r="JE279">
            <v>0</v>
          </cell>
          <cell r="JF279">
            <v>0</v>
          </cell>
          <cell r="JH279">
            <v>0</v>
          </cell>
          <cell r="JI279">
            <v>0</v>
          </cell>
          <cell r="JJ279">
            <v>0</v>
          </cell>
          <cell r="JL279">
            <v>0</v>
          </cell>
          <cell r="JM279">
            <v>0</v>
          </cell>
          <cell r="JN279">
            <v>0</v>
          </cell>
          <cell r="JP279" t="str">
            <v>Okay</v>
          </cell>
        </row>
        <row r="280">
          <cell r="C280" t="str">
            <v>2041/42</v>
          </cell>
          <cell r="D280" t="str">
            <v>Third party spend (REFFCUS)</v>
          </cell>
          <cell r="F280">
            <v>2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B280">
            <v>0</v>
          </cell>
          <cell r="AC280">
            <v>0</v>
          </cell>
          <cell r="AD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N280">
            <v>0</v>
          </cell>
          <cell r="AO280">
            <v>0</v>
          </cell>
          <cell r="AP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L280">
            <v>0</v>
          </cell>
          <cell r="BM280">
            <v>0</v>
          </cell>
          <cell r="BN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B280">
            <v>0</v>
          </cell>
          <cell r="CC280">
            <v>0</v>
          </cell>
          <cell r="CD280">
            <v>0</v>
          </cell>
          <cell r="CF280">
            <v>0</v>
          </cell>
          <cell r="CG280">
            <v>0</v>
          </cell>
          <cell r="CH280">
            <v>0</v>
          </cell>
          <cell r="CJ280">
            <v>0</v>
          </cell>
          <cell r="CK280">
            <v>0</v>
          </cell>
          <cell r="CL280">
            <v>0</v>
          </cell>
          <cell r="CN280">
            <v>0</v>
          </cell>
          <cell r="CO280">
            <v>0</v>
          </cell>
          <cell r="CP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</v>
          </cell>
          <cell r="DA280">
            <v>0</v>
          </cell>
          <cell r="DB280">
            <v>0</v>
          </cell>
          <cell r="DD280">
            <v>0</v>
          </cell>
          <cell r="DE280">
            <v>0</v>
          </cell>
          <cell r="DF280">
            <v>0</v>
          </cell>
          <cell r="DH280">
            <v>0</v>
          </cell>
          <cell r="DI280">
            <v>0</v>
          </cell>
          <cell r="DJ280">
            <v>0</v>
          </cell>
          <cell r="DL280">
            <v>0</v>
          </cell>
          <cell r="DM280">
            <v>0</v>
          </cell>
          <cell r="DN280">
            <v>0</v>
          </cell>
          <cell r="DP280">
            <v>0</v>
          </cell>
          <cell r="DQ280">
            <v>0</v>
          </cell>
          <cell r="DR280">
            <v>0</v>
          </cell>
          <cell r="DT280">
            <v>0</v>
          </cell>
          <cell r="DU280">
            <v>0</v>
          </cell>
          <cell r="DV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F280">
            <v>0</v>
          </cell>
          <cell r="EG280">
            <v>0</v>
          </cell>
          <cell r="EH280">
            <v>0</v>
          </cell>
          <cell r="EJ280">
            <v>0</v>
          </cell>
          <cell r="EK280">
            <v>2</v>
          </cell>
          <cell r="EL280">
            <v>0</v>
          </cell>
          <cell r="EN280">
            <v>0</v>
          </cell>
          <cell r="EO280">
            <v>1</v>
          </cell>
          <cell r="EP280">
            <v>0</v>
          </cell>
          <cell r="ER280">
            <v>0</v>
          </cell>
          <cell r="ES280">
            <v>0</v>
          </cell>
          <cell r="ET280">
            <v>0</v>
          </cell>
          <cell r="EV280">
            <v>0</v>
          </cell>
          <cell r="EW280">
            <v>0</v>
          </cell>
          <cell r="EX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H280">
            <v>0</v>
          </cell>
          <cell r="FI280">
            <v>0</v>
          </cell>
          <cell r="FJ280">
            <v>0</v>
          </cell>
          <cell r="FL280">
            <v>0</v>
          </cell>
          <cell r="FM280">
            <v>0</v>
          </cell>
          <cell r="FN280">
            <v>0</v>
          </cell>
          <cell r="FP280">
            <v>0</v>
          </cell>
          <cell r="FQ280">
            <v>0</v>
          </cell>
          <cell r="FR280">
            <v>0</v>
          </cell>
          <cell r="FT280">
            <v>0</v>
          </cell>
          <cell r="FU280">
            <v>0</v>
          </cell>
          <cell r="FV280">
            <v>0</v>
          </cell>
          <cell r="FX280">
            <v>0</v>
          </cell>
          <cell r="FY280">
            <v>0</v>
          </cell>
          <cell r="FZ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J280">
            <v>0</v>
          </cell>
          <cell r="GK280">
            <v>0</v>
          </cell>
          <cell r="GL280">
            <v>0</v>
          </cell>
          <cell r="GN280">
            <v>0</v>
          </cell>
          <cell r="GO280">
            <v>0</v>
          </cell>
          <cell r="GP280">
            <v>0</v>
          </cell>
          <cell r="GR280">
            <v>0</v>
          </cell>
          <cell r="GS280">
            <v>0</v>
          </cell>
          <cell r="GT280">
            <v>0</v>
          </cell>
          <cell r="GV280">
            <v>0</v>
          </cell>
          <cell r="GW280">
            <v>0</v>
          </cell>
          <cell r="GX280">
            <v>0</v>
          </cell>
          <cell r="GZ280">
            <v>0</v>
          </cell>
          <cell r="HA280">
            <v>0</v>
          </cell>
          <cell r="HB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L280">
            <v>0</v>
          </cell>
          <cell r="HM280">
            <v>0</v>
          </cell>
          <cell r="HN280">
            <v>0</v>
          </cell>
          <cell r="HP280">
            <v>0</v>
          </cell>
          <cell r="HQ280">
            <v>0</v>
          </cell>
          <cell r="HR280">
            <v>0</v>
          </cell>
          <cell r="HT280">
            <v>0</v>
          </cell>
          <cell r="HU280">
            <v>0</v>
          </cell>
          <cell r="HV280">
            <v>0</v>
          </cell>
          <cell r="HX280">
            <v>0</v>
          </cell>
          <cell r="HY280">
            <v>0</v>
          </cell>
          <cell r="HZ280">
            <v>0</v>
          </cell>
          <cell r="IB280">
            <v>0</v>
          </cell>
          <cell r="IC280">
            <v>0</v>
          </cell>
          <cell r="ID280">
            <v>0</v>
          </cell>
          <cell r="IF280">
            <v>0</v>
          </cell>
          <cell r="IG280">
            <v>0</v>
          </cell>
          <cell r="IH280">
            <v>0</v>
          </cell>
          <cell r="IJ280">
            <v>0</v>
          </cell>
          <cell r="IK280">
            <v>0</v>
          </cell>
          <cell r="IL280">
            <v>0</v>
          </cell>
          <cell r="IN280">
            <v>0</v>
          </cell>
          <cell r="IO280">
            <v>0</v>
          </cell>
          <cell r="IP280">
            <v>0</v>
          </cell>
          <cell r="IR280">
            <v>0</v>
          </cell>
          <cell r="IS280">
            <v>0</v>
          </cell>
          <cell r="IT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D280">
            <v>0</v>
          </cell>
          <cell r="JE280">
            <v>0</v>
          </cell>
          <cell r="JF280">
            <v>0</v>
          </cell>
          <cell r="JH280">
            <v>0</v>
          </cell>
          <cell r="JI280">
            <v>0</v>
          </cell>
          <cell r="JJ280">
            <v>0</v>
          </cell>
          <cell r="JL280">
            <v>0</v>
          </cell>
          <cell r="JM280">
            <v>0</v>
          </cell>
          <cell r="JN280">
            <v>0</v>
          </cell>
          <cell r="JP280" t="str">
            <v>Okay</v>
          </cell>
        </row>
        <row r="281">
          <cell r="C281" t="str">
            <v>2041/42</v>
          </cell>
          <cell r="D281" t="str">
            <v>Highways infrastructure</v>
          </cell>
          <cell r="F281">
            <v>3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N281">
            <v>0</v>
          </cell>
          <cell r="AO281">
            <v>0</v>
          </cell>
          <cell r="AP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  <cell r="BJ281">
            <v>0</v>
          </cell>
          <cell r="BL281">
            <v>0</v>
          </cell>
          <cell r="BM281">
            <v>0</v>
          </cell>
          <cell r="BN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J281">
            <v>0</v>
          </cell>
          <cell r="CK281">
            <v>0</v>
          </cell>
          <cell r="CL281">
            <v>0</v>
          </cell>
          <cell r="CN281">
            <v>0</v>
          </cell>
          <cell r="CO281">
            <v>0</v>
          </cell>
          <cell r="CP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</v>
          </cell>
          <cell r="DA281">
            <v>0</v>
          </cell>
          <cell r="DB281">
            <v>0</v>
          </cell>
          <cell r="DD281">
            <v>0</v>
          </cell>
          <cell r="DE281">
            <v>0</v>
          </cell>
          <cell r="DF281">
            <v>0</v>
          </cell>
          <cell r="DH281">
            <v>0</v>
          </cell>
          <cell r="DI281">
            <v>0</v>
          </cell>
          <cell r="DJ281">
            <v>0</v>
          </cell>
          <cell r="DL281">
            <v>0</v>
          </cell>
          <cell r="DM281">
            <v>0</v>
          </cell>
          <cell r="DN281">
            <v>0</v>
          </cell>
          <cell r="DP281">
            <v>0</v>
          </cell>
          <cell r="DQ281">
            <v>0</v>
          </cell>
          <cell r="DR281">
            <v>0</v>
          </cell>
          <cell r="DT281">
            <v>0</v>
          </cell>
          <cell r="DU281">
            <v>0</v>
          </cell>
          <cell r="DV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J281">
            <v>0</v>
          </cell>
          <cell r="EK281">
            <v>30</v>
          </cell>
          <cell r="EL281">
            <v>0</v>
          </cell>
          <cell r="EN281">
            <v>0</v>
          </cell>
          <cell r="EO281">
            <v>29</v>
          </cell>
          <cell r="EP281">
            <v>0</v>
          </cell>
          <cell r="ER281">
            <v>0</v>
          </cell>
          <cell r="ES281">
            <v>28</v>
          </cell>
          <cell r="ET281">
            <v>0</v>
          </cell>
          <cell r="EV281">
            <v>0</v>
          </cell>
          <cell r="EW281">
            <v>27</v>
          </cell>
          <cell r="EX281">
            <v>0</v>
          </cell>
          <cell r="EZ281">
            <v>0</v>
          </cell>
          <cell r="FA281">
            <v>26</v>
          </cell>
          <cell r="FB281">
            <v>0</v>
          </cell>
          <cell r="FD281">
            <v>0</v>
          </cell>
          <cell r="FE281">
            <v>25</v>
          </cell>
          <cell r="FF281">
            <v>0</v>
          </cell>
          <cell r="FH281">
            <v>0</v>
          </cell>
          <cell r="FI281">
            <v>24</v>
          </cell>
          <cell r="FJ281">
            <v>0</v>
          </cell>
          <cell r="FL281">
            <v>0</v>
          </cell>
          <cell r="FM281">
            <v>23</v>
          </cell>
          <cell r="FN281">
            <v>0</v>
          </cell>
          <cell r="FP281">
            <v>0</v>
          </cell>
          <cell r="FQ281">
            <v>22</v>
          </cell>
          <cell r="FR281">
            <v>0</v>
          </cell>
          <cell r="FT281">
            <v>0</v>
          </cell>
          <cell r="FU281">
            <v>21</v>
          </cell>
          <cell r="FV281">
            <v>0</v>
          </cell>
          <cell r="FX281">
            <v>0</v>
          </cell>
          <cell r="FY281">
            <v>20</v>
          </cell>
          <cell r="FZ281">
            <v>0</v>
          </cell>
          <cell r="GB281">
            <v>0</v>
          </cell>
          <cell r="GC281">
            <v>19</v>
          </cell>
          <cell r="GD281">
            <v>0</v>
          </cell>
          <cell r="GF281">
            <v>0</v>
          </cell>
          <cell r="GG281">
            <v>18</v>
          </cell>
          <cell r="GH281">
            <v>0</v>
          </cell>
          <cell r="GJ281">
            <v>0</v>
          </cell>
          <cell r="GK281">
            <v>17</v>
          </cell>
          <cell r="GL281">
            <v>0</v>
          </cell>
          <cell r="GN281">
            <v>0</v>
          </cell>
          <cell r="GO281">
            <v>16</v>
          </cell>
          <cell r="GP281">
            <v>0</v>
          </cell>
          <cell r="GR281">
            <v>0</v>
          </cell>
          <cell r="GS281">
            <v>15</v>
          </cell>
          <cell r="GT281">
            <v>0</v>
          </cell>
          <cell r="GV281">
            <v>0</v>
          </cell>
          <cell r="GW281">
            <v>14</v>
          </cell>
          <cell r="GX281">
            <v>0</v>
          </cell>
          <cell r="GZ281">
            <v>0</v>
          </cell>
          <cell r="HA281">
            <v>13</v>
          </cell>
          <cell r="HB281">
            <v>0</v>
          </cell>
          <cell r="HD281">
            <v>0</v>
          </cell>
          <cell r="HE281">
            <v>12</v>
          </cell>
          <cell r="HF281">
            <v>0</v>
          </cell>
          <cell r="HH281">
            <v>0</v>
          </cell>
          <cell r="HI281">
            <v>11</v>
          </cell>
          <cell r="HJ281">
            <v>0</v>
          </cell>
          <cell r="HL281">
            <v>0</v>
          </cell>
          <cell r="HM281">
            <v>10</v>
          </cell>
          <cell r="HN281">
            <v>0</v>
          </cell>
          <cell r="HP281">
            <v>0</v>
          </cell>
          <cell r="HQ281">
            <v>9</v>
          </cell>
          <cell r="HR281">
            <v>0</v>
          </cell>
          <cell r="HT281">
            <v>0</v>
          </cell>
          <cell r="HU281">
            <v>8</v>
          </cell>
          <cell r="HV281">
            <v>0</v>
          </cell>
          <cell r="HX281">
            <v>0</v>
          </cell>
          <cell r="HY281">
            <v>7</v>
          </cell>
          <cell r="HZ281">
            <v>0</v>
          </cell>
          <cell r="IB281">
            <v>0</v>
          </cell>
          <cell r="IC281">
            <v>6</v>
          </cell>
          <cell r="ID281">
            <v>0</v>
          </cell>
          <cell r="IF281">
            <v>0</v>
          </cell>
          <cell r="IG281">
            <v>5</v>
          </cell>
          <cell r="IH281">
            <v>0</v>
          </cell>
          <cell r="IJ281">
            <v>0</v>
          </cell>
          <cell r="IK281">
            <v>4</v>
          </cell>
          <cell r="IL281">
            <v>0</v>
          </cell>
          <cell r="IN281">
            <v>0</v>
          </cell>
          <cell r="IO281">
            <v>3</v>
          </cell>
          <cell r="IP281">
            <v>0</v>
          </cell>
          <cell r="IR281">
            <v>0</v>
          </cell>
          <cell r="IS281">
            <v>2</v>
          </cell>
          <cell r="IT281">
            <v>0</v>
          </cell>
          <cell r="IV281">
            <v>0</v>
          </cell>
          <cell r="IW281">
            <v>1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D281">
            <v>0</v>
          </cell>
          <cell r="JE281">
            <v>0</v>
          </cell>
          <cell r="JF281">
            <v>0</v>
          </cell>
          <cell r="JH281">
            <v>0</v>
          </cell>
          <cell r="JI281">
            <v>0</v>
          </cell>
          <cell r="JJ281">
            <v>0</v>
          </cell>
          <cell r="JL281">
            <v>0</v>
          </cell>
          <cell r="JM281">
            <v>0</v>
          </cell>
          <cell r="JN281">
            <v>0</v>
          </cell>
          <cell r="JP281" t="str">
            <v>Okay</v>
          </cell>
        </row>
        <row r="282">
          <cell r="C282" t="str">
            <v>2041/42</v>
          </cell>
          <cell r="D282" t="str">
            <v>Land</v>
          </cell>
          <cell r="F282">
            <v>5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  <cell r="AC282">
            <v>0</v>
          </cell>
          <cell r="AD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N282">
            <v>0</v>
          </cell>
          <cell r="AO282">
            <v>0</v>
          </cell>
          <cell r="AP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0</v>
          </cell>
          <cell r="BH282">
            <v>0</v>
          </cell>
          <cell r="BI282">
            <v>0</v>
          </cell>
          <cell r="BJ282">
            <v>0</v>
          </cell>
          <cell r="BL282">
            <v>0</v>
          </cell>
          <cell r="BM282">
            <v>0</v>
          </cell>
          <cell r="BN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0</v>
          </cell>
          <cell r="BY282">
            <v>0</v>
          </cell>
          <cell r="BZ282">
            <v>0</v>
          </cell>
          <cell r="CB282">
            <v>0</v>
          </cell>
          <cell r="CC282">
            <v>0</v>
          </cell>
          <cell r="CD282">
            <v>0</v>
          </cell>
          <cell r="CF282">
            <v>0</v>
          </cell>
          <cell r="CG282">
            <v>0</v>
          </cell>
          <cell r="CH282">
            <v>0</v>
          </cell>
          <cell r="CJ282">
            <v>0</v>
          </cell>
          <cell r="CK282">
            <v>0</v>
          </cell>
          <cell r="CL282">
            <v>0</v>
          </cell>
          <cell r="CN282">
            <v>0</v>
          </cell>
          <cell r="CO282">
            <v>0</v>
          </cell>
          <cell r="CP282">
            <v>0</v>
          </cell>
          <cell r="CR282">
            <v>0</v>
          </cell>
          <cell r="CS282">
            <v>0</v>
          </cell>
          <cell r="CT282">
            <v>0</v>
          </cell>
          <cell r="CV282">
            <v>0</v>
          </cell>
          <cell r="CW282">
            <v>0</v>
          </cell>
          <cell r="CX282">
            <v>0</v>
          </cell>
          <cell r="CZ282">
            <v>0</v>
          </cell>
          <cell r="DA282">
            <v>0</v>
          </cell>
          <cell r="DB282">
            <v>0</v>
          </cell>
          <cell r="DD282">
            <v>0</v>
          </cell>
          <cell r="DE282">
            <v>0</v>
          </cell>
          <cell r="DF282">
            <v>0</v>
          </cell>
          <cell r="DH282">
            <v>0</v>
          </cell>
          <cell r="DI282">
            <v>0</v>
          </cell>
          <cell r="DJ282">
            <v>0</v>
          </cell>
          <cell r="DL282">
            <v>0</v>
          </cell>
          <cell r="DM282">
            <v>0</v>
          </cell>
          <cell r="DN282">
            <v>0</v>
          </cell>
          <cell r="DP282">
            <v>0</v>
          </cell>
          <cell r="DQ282">
            <v>0</v>
          </cell>
          <cell r="DR282">
            <v>0</v>
          </cell>
          <cell r="DT282">
            <v>0</v>
          </cell>
          <cell r="DU282">
            <v>0</v>
          </cell>
          <cell r="DV282">
            <v>0</v>
          </cell>
          <cell r="DX282">
            <v>0</v>
          </cell>
          <cell r="DY282">
            <v>0</v>
          </cell>
          <cell r="DZ282">
            <v>0</v>
          </cell>
          <cell r="EB282">
            <v>0</v>
          </cell>
          <cell r="EC282">
            <v>0</v>
          </cell>
          <cell r="ED282">
            <v>0</v>
          </cell>
          <cell r="EF282">
            <v>0</v>
          </cell>
          <cell r="EG282">
            <v>0</v>
          </cell>
          <cell r="EH282">
            <v>0</v>
          </cell>
          <cell r="EJ282">
            <v>0</v>
          </cell>
          <cell r="EK282">
            <v>50</v>
          </cell>
          <cell r="EL282">
            <v>0</v>
          </cell>
          <cell r="EN282">
            <v>0</v>
          </cell>
          <cell r="EO282">
            <v>49</v>
          </cell>
          <cell r="EP282">
            <v>0</v>
          </cell>
          <cell r="ER282">
            <v>0</v>
          </cell>
          <cell r="ES282">
            <v>48</v>
          </cell>
          <cell r="ET282">
            <v>0</v>
          </cell>
          <cell r="EV282">
            <v>0</v>
          </cell>
          <cell r="EW282">
            <v>47</v>
          </cell>
          <cell r="EX282">
            <v>0</v>
          </cell>
          <cell r="EZ282">
            <v>0</v>
          </cell>
          <cell r="FA282">
            <v>46</v>
          </cell>
          <cell r="FB282">
            <v>0</v>
          </cell>
          <cell r="FD282">
            <v>0</v>
          </cell>
          <cell r="FE282">
            <v>45</v>
          </cell>
          <cell r="FF282">
            <v>0</v>
          </cell>
          <cell r="FH282">
            <v>0</v>
          </cell>
          <cell r="FI282">
            <v>44</v>
          </cell>
          <cell r="FJ282">
            <v>0</v>
          </cell>
          <cell r="FL282">
            <v>0</v>
          </cell>
          <cell r="FM282">
            <v>43</v>
          </cell>
          <cell r="FN282">
            <v>0</v>
          </cell>
          <cell r="FP282">
            <v>0</v>
          </cell>
          <cell r="FQ282">
            <v>42</v>
          </cell>
          <cell r="FR282">
            <v>0</v>
          </cell>
          <cell r="FT282">
            <v>0</v>
          </cell>
          <cell r="FU282">
            <v>41</v>
          </cell>
          <cell r="FV282">
            <v>0</v>
          </cell>
          <cell r="FX282">
            <v>0</v>
          </cell>
          <cell r="FY282">
            <v>40</v>
          </cell>
          <cell r="FZ282">
            <v>0</v>
          </cell>
          <cell r="GB282">
            <v>0</v>
          </cell>
          <cell r="GC282">
            <v>39</v>
          </cell>
          <cell r="GD282">
            <v>0</v>
          </cell>
          <cell r="GF282">
            <v>0</v>
          </cell>
          <cell r="GG282">
            <v>38</v>
          </cell>
          <cell r="GH282">
            <v>0</v>
          </cell>
          <cell r="GJ282">
            <v>0</v>
          </cell>
          <cell r="GK282">
            <v>37</v>
          </cell>
          <cell r="GL282">
            <v>0</v>
          </cell>
          <cell r="GN282">
            <v>0</v>
          </cell>
          <cell r="GO282">
            <v>36</v>
          </cell>
          <cell r="GP282">
            <v>0</v>
          </cell>
          <cell r="GR282">
            <v>0</v>
          </cell>
          <cell r="GS282">
            <v>35</v>
          </cell>
          <cell r="GT282">
            <v>0</v>
          </cell>
          <cell r="GV282">
            <v>0</v>
          </cell>
          <cell r="GW282">
            <v>34</v>
          </cell>
          <cell r="GX282">
            <v>0</v>
          </cell>
          <cell r="GZ282">
            <v>0</v>
          </cell>
          <cell r="HA282">
            <v>33</v>
          </cell>
          <cell r="HB282">
            <v>0</v>
          </cell>
          <cell r="HD282">
            <v>0</v>
          </cell>
          <cell r="HE282">
            <v>32</v>
          </cell>
          <cell r="HF282">
            <v>0</v>
          </cell>
          <cell r="HH282">
            <v>0</v>
          </cell>
          <cell r="HI282">
            <v>31</v>
          </cell>
          <cell r="HJ282">
            <v>0</v>
          </cell>
          <cell r="HL282">
            <v>0</v>
          </cell>
          <cell r="HM282">
            <v>30</v>
          </cell>
          <cell r="HN282">
            <v>0</v>
          </cell>
          <cell r="HP282">
            <v>0</v>
          </cell>
          <cell r="HQ282">
            <v>29</v>
          </cell>
          <cell r="HR282">
            <v>0</v>
          </cell>
          <cell r="HT282">
            <v>0</v>
          </cell>
          <cell r="HU282">
            <v>28</v>
          </cell>
          <cell r="HV282">
            <v>0</v>
          </cell>
          <cell r="HX282">
            <v>0</v>
          </cell>
          <cell r="HY282">
            <v>27</v>
          </cell>
          <cell r="HZ282">
            <v>0</v>
          </cell>
          <cell r="IB282">
            <v>0</v>
          </cell>
          <cell r="IC282">
            <v>26</v>
          </cell>
          <cell r="ID282">
            <v>0</v>
          </cell>
          <cell r="IF282">
            <v>0</v>
          </cell>
          <cell r="IG282">
            <v>25</v>
          </cell>
          <cell r="IH282">
            <v>0</v>
          </cell>
          <cell r="IJ282">
            <v>0</v>
          </cell>
          <cell r="IK282">
            <v>24</v>
          </cell>
          <cell r="IL282">
            <v>0</v>
          </cell>
          <cell r="IN282">
            <v>0</v>
          </cell>
          <cell r="IO282">
            <v>23</v>
          </cell>
          <cell r="IP282">
            <v>0</v>
          </cell>
          <cell r="IR282">
            <v>0</v>
          </cell>
          <cell r="IS282">
            <v>22</v>
          </cell>
          <cell r="IT282">
            <v>0</v>
          </cell>
          <cell r="IV282">
            <v>0</v>
          </cell>
          <cell r="IW282">
            <v>21</v>
          </cell>
          <cell r="IX282">
            <v>0</v>
          </cell>
          <cell r="IZ282">
            <v>0</v>
          </cell>
          <cell r="JA282">
            <v>20</v>
          </cell>
          <cell r="JB282">
            <v>0</v>
          </cell>
          <cell r="JD282">
            <v>0</v>
          </cell>
          <cell r="JE282">
            <v>19</v>
          </cell>
          <cell r="JF282">
            <v>0</v>
          </cell>
          <cell r="JH282">
            <v>0</v>
          </cell>
          <cell r="JI282">
            <v>18</v>
          </cell>
          <cell r="JJ282">
            <v>0</v>
          </cell>
          <cell r="JL282">
            <v>0</v>
          </cell>
          <cell r="JM282">
            <v>17</v>
          </cell>
          <cell r="JN282">
            <v>0</v>
          </cell>
          <cell r="JP282" t="str">
            <v>Okay</v>
          </cell>
        </row>
        <row r="283">
          <cell r="C283" t="str">
            <v>2041/42</v>
          </cell>
          <cell r="D283" t="str">
            <v>Buildings</v>
          </cell>
          <cell r="F283">
            <v>35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0</v>
          </cell>
          <cell r="AC283">
            <v>0</v>
          </cell>
          <cell r="AD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N283">
            <v>0</v>
          </cell>
          <cell r="AO283">
            <v>0</v>
          </cell>
          <cell r="AP283">
            <v>0</v>
          </cell>
          <cell r="AR283">
            <v>0</v>
          </cell>
          <cell r="AS283">
            <v>0</v>
          </cell>
          <cell r="AT283">
            <v>0</v>
          </cell>
          <cell r="AV283">
            <v>0</v>
          </cell>
          <cell r="AW283">
            <v>0</v>
          </cell>
          <cell r="AX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H283">
            <v>0</v>
          </cell>
          <cell r="BI283">
            <v>0</v>
          </cell>
          <cell r="BJ283">
            <v>0</v>
          </cell>
          <cell r="BL283">
            <v>0</v>
          </cell>
          <cell r="BM283">
            <v>0</v>
          </cell>
          <cell r="BN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  <cell r="BU283">
            <v>0</v>
          </cell>
          <cell r="BV283">
            <v>0</v>
          </cell>
          <cell r="BX283">
            <v>0</v>
          </cell>
          <cell r="BY283">
            <v>0</v>
          </cell>
          <cell r="BZ283">
            <v>0</v>
          </cell>
          <cell r="CB283">
            <v>0</v>
          </cell>
          <cell r="CC283">
            <v>0</v>
          </cell>
          <cell r="CD283">
            <v>0</v>
          </cell>
          <cell r="CF283">
            <v>0</v>
          </cell>
          <cell r="CG283">
            <v>0</v>
          </cell>
          <cell r="CH283">
            <v>0</v>
          </cell>
          <cell r="CJ283">
            <v>0</v>
          </cell>
          <cell r="CK283">
            <v>0</v>
          </cell>
          <cell r="CL283">
            <v>0</v>
          </cell>
          <cell r="CN283">
            <v>0</v>
          </cell>
          <cell r="CO283">
            <v>0</v>
          </cell>
          <cell r="CP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Z283">
            <v>0</v>
          </cell>
          <cell r="DA283">
            <v>0</v>
          </cell>
          <cell r="DB283">
            <v>0</v>
          </cell>
          <cell r="DD283">
            <v>0</v>
          </cell>
          <cell r="DE283">
            <v>0</v>
          </cell>
          <cell r="DF283">
            <v>0</v>
          </cell>
          <cell r="DH283">
            <v>0</v>
          </cell>
          <cell r="DI283">
            <v>0</v>
          </cell>
          <cell r="DJ283">
            <v>0</v>
          </cell>
          <cell r="DL283">
            <v>0</v>
          </cell>
          <cell r="DM283">
            <v>0</v>
          </cell>
          <cell r="DN283">
            <v>0</v>
          </cell>
          <cell r="DP283">
            <v>0</v>
          </cell>
          <cell r="DQ283">
            <v>0</v>
          </cell>
          <cell r="DR283">
            <v>0</v>
          </cell>
          <cell r="DT283">
            <v>0</v>
          </cell>
          <cell r="DU283">
            <v>0</v>
          </cell>
          <cell r="DV283">
            <v>0</v>
          </cell>
          <cell r="DX283">
            <v>0</v>
          </cell>
          <cell r="DY283">
            <v>0</v>
          </cell>
          <cell r="DZ283">
            <v>0</v>
          </cell>
          <cell r="EB283">
            <v>0</v>
          </cell>
          <cell r="EC283">
            <v>0</v>
          </cell>
          <cell r="ED283">
            <v>0</v>
          </cell>
          <cell r="EF283">
            <v>0</v>
          </cell>
          <cell r="EG283">
            <v>0</v>
          </cell>
          <cell r="EH283">
            <v>0</v>
          </cell>
          <cell r="EJ283">
            <v>0</v>
          </cell>
          <cell r="EK283">
            <v>35</v>
          </cell>
          <cell r="EL283">
            <v>0</v>
          </cell>
          <cell r="EN283">
            <v>0</v>
          </cell>
          <cell r="EO283">
            <v>34</v>
          </cell>
          <cell r="EP283">
            <v>0</v>
          </cell>
          <cell r="ER283">
            <v>0</v>
          </cell>
          <cell r="ES283">
            <v>33</v>
          </cell>
          <cell r="ET283">
            <v>0</v>
          </cell>
          <cell r="EV283">
            <v>0</v>
          </cell>
          <cell r="EW283">
            <v>32</v>
          </cell>
          <cell r="EX283">
            <v>0</v>
          </cell>
          <cell r="EZ283">
            <v>0</v>
          </cell>
          <cell r="FA283">
            <v>31</v>
          </cell>
          <cell r="FB283">
            <v>0</v>
          </cell>
          <cell r="FD283">
            <v>0</v>
          </cell>
          <cell r="FE283">
            <v>30</v>
          </cell>
          <cell r="FF283">
            <v>0</v>
          </cell>
          <cell r="FH283">
            <v>0</v>
          </cell>
          <cell r="FI283">
            <v>29</v>
          </cell>
          <cell r="FJ283">
            <v>0</v>
          </cell>
          <cell r="FL283">
            <v>0</v>
          </cell>
          <cell r="FM283">
            <v>28</v>
          </cell>
          <cell r="FN283">
            <v>0</v>
          </cell>
          <cell r="FP283">
            <v>0</v>
          </cell>
          <cell r="FQ283">
            <v>27</v>
          </cell>
          <cell r="FR283">
            <v>0</v>
          </cell>
          <cell r="FT283">
            <v>0</v>
          </cell>
          <cell r="FU283">
            <v>26</v>
          </cell>
          <cell r="FV283">
            <v>0</v>
          </cell>
          <cell r="FX283">
            <v>0</v>
          </cell>
          <cell r="FY283">
            <v>25</v>
          </cell>
          <cell r="FZ283">
            <v>0</v>
          </cell>
          <cell r="GB283">
            <v>0</v>
          </cell>
          <cell r="GC283">
            <v>24</v>
          </cell>
          <cell r="GD283">
            <v>0</v>
          </cell>
          <cell r="GF283">
            <v>0</v>
          </cell>
          <cell r="GG283">
            <v>23</v>
          </cell>
          <cell r="GH283">
            <v>0</v>
          </cell>
          <cell r="GJ283">
            <v>0</v>
          </cell>
          <cell r="GK283">
            <v>22</v>
          </cell>
          <cell r="GL283">
            <v>0</v>
          </cell>
          <cell r="GN283">
            <v>0</v>
          </cell>
          <cell r="GO283">
            <v>21</v>
          </cell>
          <cell r="GP283">
            <v>0</v>
          </cell>
          <cell r="GR283">
            <v>0</v>
          </cell>
          <cell r="GS283">
            <v>20</v>
          </cell>
          <cell r="GT283">
            <v>0</v>
          </cell>
          <cell r="GV283">
            <v>0</v>
          </cell>
          <cell r="GW283">
            <v>19</v>
          </cell>
          <cell r="GX283">
            <v>0</v>
          </cell>
          <cell r="GZ283">
            <v>0</v>
          </cell>
          <cell r="HA283">
            <v>18</v>
          </cell>
          <cell r="HB283">
            <v>0</v>
          </cell>
          <cell r="HD283">
            <v>0</v>
          </cell>
          <cell r="HE283">
            <v>17</v>
          </cell>
          <cell r="HF283">
            <v>0</v>
          </cell>
          <cell r="HH283">
            <v>0</v>
          </cell>
          <cell r="HI283">
            <v>16</v>
          </cell>
          <cell r="HJ283">
            <v>0</v>
          </cell>
          <cell r="HL283">
            <v>0</v>
          </cell>
          <cell r="HM283">
            <v>15</v>
          </cell>
          <cell r="HN283">
            <v>0</v>
          </cell>
          <cell r="HP283">
            <v>0</v>
          </cell>
          <cell r="HQ283">
            <v>14</v>
          </cell>
          <cell r="HR283">
            <v>0</v>
          </cell>
          <cell r="HT283">
            <v>0</v>
          </cell>
          <cell r="HU283">
            <v>13</v>
          </cell>
          <cell r="HV283">
            <v>0</v>
          </cell>
          <cell r="HX283">
            <v>0</v>
          </cell>
          <cell r="HY283">
            <v>12</v>
          </cell>
          <cell r="HZ283">
            <v>0</v>
          </cell>
          <cell r="IB283">
            <v>0</v>
          </cell>
          <cell r="IC283">
            <v>11</v>
          </cell>
          <cell r="ID283">
            <v>0</v>
          </cell>
          <cell r="IF283">
            <v>0</v>
          </cell>
          <cell r="IG283">
            <v>10</v>
          </cell>
          <cell r="IH283">
            <v>0</v>
          </cell>
          <cell r="IJ283">
            <v>0</v>
          </cell>
          <cell r="IK283">
            <v>9</v>
          </cell>
          <cell r="IL283">
            <v>0</v>
          </cell>
          <cell r="IN283">
            <v>0</v>
          </cell>
          <cell r="IO283">
            <v>8</v>
          </cell>
          <cell r="IP283">
            <v>0</v>
          </cell>
          <cell r="IR283">
            <v>0</v>
          </cell>
          <cell r="IS283">
            <v>7</v>
          </cell>
          <cell r="IT283">
            <v>0</v>
          </cell>
          <cell r="IV283">
            <v>0</v>
          </cell>
          <cell r="IW283">
            <v>6</v>
          </cell>
          <cell r="IX283">
            <v>0</v>
          </cell>
          <cell r="IZ283">
            <v>0</v>
          </cell>
          <cell r="JA283">
            <v>5</v>
          </cell>
          <cell r="JB283">
            <v>0</v>
          </cell>
          <cell r="JD283">
            <v>0</v>
          </cell>
          <cell r="JE283">
            <v>4</v>
          </cell>
          <cell r="JF283">
            <v>0</v>
          </cell>
          <cell r="JH283">
            <v>0</v>
          </cell>
          <cell r="JI283">
            <v>3</v>
          </cell>
          <cell r="JJ283">
            <v>0</v>
          </cell>
          <cell r="JL283">
            <v>0</v>
          </cell>
          <cell r="JM283">
            <v>2</v>
          </cell>
          <cell r="JN283">
            <v>0</v>
          </cell>
          <cell r="JP283" t="str">
            <v>Okay</v>
          </cell>
        </row>
        <row r="285">
          <cell r="C285" t="str">
            <v>2041/42</v>
          </cell>
          <cell r="D285" t="str">
            <v>Total</v>
          </cell>
          <cell r="E285">
            <v>0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  <cell r="AD285">
            <v>0</v>
          </cell>
          <cell r="AF285">
            <v>0</v>
          </cell>
          <cell r="AH285">
            <v>0</v>
          </cell>
          <cell r="AJ285">
            <v>0</v>
          </cell>
          <cell r="AL285">
            <v>0</v>
          </cell>
          <cell r="AN285">
            <v>0</v>
          </cell>
          <cell r="AP285">
            <v>0</v>
          </cell>
          <cell r="AR285">
            <v>0</v>
          </cell>
          <cell r="AT285">
            <v>0</v>
          </cell>
          <cell r="AV285">
            <v>0</v>
          </cell>
          <cell r="AX285">
            <v>0</v>
          </cell>
          <cell r="AZ285">
            <v>0</v>
          </cell>
          <cell r="BB285">
            <v>0</v>
          </cell>
          <cell r="BD285">
            <v>0</v>
          </cell>
          <cell r="BF285">
            <v>0</v>
          </cell>
          <cell r="BH285">
            <v>0</v>
          </cell>
          <cell r="BJ285">
            <v>0</v>
          </cell>
          <cell r="BL285">
            <v>0</v>
          </cell>
          <cell r="BN285">
            <v>0</v>
          </cell>
          <cell r="BP285">
            <v>0</v>
          </cell>
          <cell r="BR285">
            <v>0</v>
          </cell>
          <cell r="BT285">
            <v>0</v>
          </cell>
          <cell r="BV285">
            <v>0</v>
          </cell>
          <cell r="BX285">
            <v>0</v>
          </cell>
          <cell r="BZ285">
            <v>0</v>
          </cell>
          <cell r="CB285">
            <v>0</v>
          </cell>
          <cell r="CD285">
            <v>0</v>
          </cell>
          <cell r="CF285">
            <v>0</v>
          </cell>
          <cell r="CH285">
            <v>0</v>
          </cell>
          <cell r="CJ285">
            <v>0</v>
          </cell>
          <cell r="CL285">
            <v>0</v>
          </cell>
          <cell r="CN285">
            <v>0</v>
          </cell>
          <cell r="CP285">
            <v>0</v>
          </cell>
          <cell r="CR285">
            <v>0</v>
          </cell>
          <cell r="CT285">
            <v>0</v>
          </cell>
          <cell r="CV285">
            <v>0</v>
          </cell>
          <cell r="CX285">
            <v>0</v>
          </cell>
          <cell r="CZ285">
            <v>0</v>
          </cell>
          <cell r="DB285">
            <v>0</v>
          </cell>
          <cell r="DD285">
            <v>0</v>
          </cell>
          <cell r="DF285">
            <v>0</v>
          </cell>
          <cell r="DH285">
            <v>0</v>
          </cell>
          <cell r="DJ285">
            <v>0</v>
          </cell>
          <cell r="DL285">
            <v>0</v>
          </cell>
          <cell r="DN285">
            <v>0</v>
          </cell>
          <cell r="DP285">
            <v>0</v>
          </cell>
          <cell r="DR285">
            <v>0</v>
          </cell>
          <cell r="DT285">
            <v>0</v>
          </cell>
          <cell r="DV285">
            <v>0</v>
          </cell>
          <cell r="DX285">
            <v>0</v>
          </cell>
          <cell r="DZ285">
            <v>0</v>
          </cell>
          <cell r="EB285">
            <v>0</v>
          </cell>
          <cell r="ED285">
            <v>0</v>
          </cell>
          <cell r="EF285">
            <v>0</v>
          </cell>
          <cell r="EH285">
            <v>0</v>
          </cell>
          <cell r="EJ285">
            <v>0</v>
          </cell>
          <cell r="EL285">
            <v>0</v>
          </cell>
          <cell r="EN285">
            <v>0</v>
          </cell>
          <cell r="EP285">
            <v>0</v>
          </cell>
          <cell r="ER285">
            <v>0</v>
          </cell>
          <cell r="ET285">
            <v>0</v>
          </cell>
          <cell r="EV285">
            <v>0</v>
          </cell>
          <cell r="EX285">
            <v>0</v>
          </cell>
          <cell r="EZ285">
            <v>0</v>
          </cell>
          <cell r="FB285">
            <v>0</v>
          </cell>
          <cell r="FD285">
            <v>0</v>
          </cell>
          <cell r="FF285">
            <v>0</v>
          </cell>
          <cell r="FH285">
            <v>0</v>
          </cell>
          <cell r="FJ285">
            <v>0</v>
          </cell>
          <cell r="FL285">
            <v>0</v>
          </cell>
          <cell r="FN285">
            <v>0</v>
          </cell>
          <cell r="FP285">
            <v>0</v>
          </cell>
          <cell r="FR285">
            <v>0</v>
          </cell>
          <cell r="FT285">
            <v>0</v>
          </cell>
          <cell r="FV285">
            <v>0</v>
          </cell>
          <cell r="FX285">
            <v>0</v>
          </cell>
          <cell r="FZ285">
            <v>0</v>
          </cell>
          <cell r="GB285">
            <v>0</v>
          </cell>
          <cell r="GD285">
            <v>0</v>
          </cell>
          <cell r="GF285">
            <v>0</v>
          </cell>
          <cell r="GH285">
            <v>0</v>
          </cell>
          <cell r="GJ285">
            <v>0</v>
          </cell>
          <cell r="GL285">
            <v>0</v>
          </cell>
          <cell r="GN285">
            <v>0</v>
          </cell>
          <cell r="GP285">
            <v>0</v>
          </cell>
          <cell r="GR285">
            <v>0</v>
          </cell>
          <cell r="GT285">
            <v>0</v>
          </cell>
          <cell r="GV285">
            <v>0</v>
          </cell>
          <cell r="GX285">
            <v>0</v>
          </cell>
          <cell r="GZ285">
            <v>0</v>
          </cell>
          <cell r="HB285">
            <v>0</v>
          </cell>
          <cell r="HD285">
            <v>0</v>
          </cell>
          <cell r="HF285">
            <v>0</v>
          </cell>
          <cell r="HH285">
            <v>0</v>
          </cell>
          <cell r="HJ285">
            <v>0</v>
          </cell>
          <cell r="HL285">
            <v>0</v>
          </cell>
          <cell r="HN285">
            <v>0</v>
          </cell>
          <cell r="HP285">
            <v>0</v>
          </cell>
          <cell r="HR285">
            <v>0</v>
          </cell>
          <cell r="HT285">
            <v>0</v>
          </cell>
          <cell r="HV285">
            <v>0</v>
          </cell>
          <cell r="HX285">
            <v>0</v>
          </cell>
          <cell r="HZ285">
            <v>0</v>
          </cell>
          <cell r="IB285">
            <v>0</v>
          </cell>
          <cell r="ID285">
            <v>0</v>
          </cell>
          <cell r="IF285">
            <v>0</v>
          </cell>
          <cell r="IH285">
            <v>0</v>
          </cell>
          <cell r="IJ285">
            <v>0</v>
          </cell>
          <cell r="IL285">
            <v>0</v>
          </cell>
          <cell r="IN285">
            <v>0</v>
          </cell>
          <cell r="IP285">
            <v>0</v>
          </cell>
          <cell r="IR285">
            <v>0</v>
          </cell>
          <cell r="IT285">
            <v>0</v>
          </cell>
          <cell r="IV285">
            <v>0</v>
          </cell>
          <cell r="IX285">
            <v>0</v>
          </cell>
          <cell r="IZ285">
            <v>0</v>
          </cell>
          <cell r="JB285">
            <v>0</v>
          </cell>
          <cell r="JD285">
            <v>0</v>
          </cell>
          <cell r="JF285">
            <v>0</v>
          </cell>
          <cell r="JH285">
            <v>0</v>
          </cell>
          <cell r="JJ285">
            <v>0</v>
          </cell>
          <cell r="JL285">
            <v>0</v>
          </cell>
          <cell r="JN285">
            <v>0</v>
          </cell>
        </row>
        <row r="287">
          <cell r="C287" t="str">
            <v>2042/43</v>
          </cell>
          <cell r="D287" t="str">
            <v>IT equipment / VPE</v>
          </cell>
          <cell r="F287">
            <v>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0</v>
          </cell>
          <cell r="AC287">
            <v>0</v>
          </cell>
          <cell r="AD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N287">
            <v>0</v>
          </cell>
          <cell r="AO287">
            <v>0</v>
          </cell>
          <cell r="AP287">
            <v>0</v>
          </cell>
          <cell r="AR287">
            <v>0</v>
          </cell>
          <cell r="AS287">
            <v>0</v>
          </cell>
          <cell r="AT287">
            <v>0</v>
          </cell>
          <cell r="AV287">
            <v>0</v>
          </cell>
          <cell r="AW287">
            <v>0</v>
          </cell>
          <cell r="AX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0</v>
          </cell>
          <cell r="BH287">
            <v>0</v>
          </cell>
          <cell r="BI287">
            <v>0</v>
          </cell>
          <cell r="BJ287">
            <v>0</v>
          </cell>
          <cell r="BL287">
            <v>0</v>
          </cell>
          <cell r="BM287">
            <v>0</v>
          </cell>
          <cell r="BN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  <cell r="BU287">
            <v>0</v>
          </cell>
          <cell r="BV287">
            <v>0</v>
          </cell>
          <cell r="BX287">
            <v>0</v>
          </cell>
          <cell r="BY287">
            <v>0</v>
          </cell>
          <cell r="BZ287">
            <v>0</v>
          </cell>
          <cell r="CB287">
            <v>0</v>
          </cell>
          <cell r="CC287">
            <v>0</v>
          </cell>
          <cell r="CD287">
            <v>0</v>
          </cell>
          <cell r="CF287">
            <v>0</v>
          </cell>
          <cell r="CG287">
            <v>0</v>
          </cell>
          <cell r="CH287">
            <v>0</v>
          </cell>
          <cell r="CJ287">
            <v>0</v>
          </cell>
          <cell r="CK287">
            <v>0</v>
          </cell>
          <cell r="CL287">
            <v>0</v>
          </cell>
          <cell r="CN287">
            <v>0</v>
          </cell>
          <cell r="CO287">
            <v>0</v>
          </cell>
          <cell r="CP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Z287">
            <v>0</v>
          </cell>
          <cell r="DA287">
            <v>0</v>
          </cell>
          <cell r="DB287">
            <v>0</v>
          </cell>
          <cell r="DD287">
            <v>0</v>
          </cell>
          <cell r="DE287">
            <v>0</v>
          </cell>
          <cell r="DF287">
            <v>0</v>
          </cell>
          <cell r="DH287">
            <v>0</v>
          </cell>
          <cell r="DI287">
            <v>0</v>
          </cell>
          <cell r="DJ287">
            <v>0</v>
          </cell>
          <cell r="DL287">
            <v>0</v>
          </cell>
          <cell r="DM287">
            <v>0</v>
          </cell>
          <cell r="DN287">
            <v>0</v>
          </cell>
          <cell r="DP287">
            <v>0</v>
          </cell>
          <cell r="DQ287">
            <v>0</v>
          </cell>
          <cell r="DR287">
            <v>0</v>
          </cell>
          <cell r="DT287">
            <v>0</v>
          </cell>
          <cell r="DU287">
            <v>0</v>
          </cell>
          <cell r="DV287">
            <v>0</v>
          </cell>
          <cell r="DX287">
            <v>0</v>
          </cell>
          <cell r="DY287">
            <v>0</v>
          </cell>
          <cell r="DZ287">
            <v>0</v>
          </cell>
          <cell r="EB287">
            <v>0</v>
          </cell>
          <cell r="EC287">
            <v>0</v>
          </cell>
          <cell r="ED287">
            <v>0</v>
          </cell>
          <cell r="EF287">
            <v>0</v>
          </cell>
          <cell r="EG287">
            <v>0</v>
          </cell>
          <cell r="EH287">
            <v>0</v>
          </cell>
          <cell r="EJ287">
            <v>0</v>
          </cell>
          <cell r="EK287">
            <v>0</v>
          </cell>
          <cell r="EL287">
            <v>0</v>
          </cell>
          <cell r="EN287">
            <v>0</v>
          </cell>
          <cell r="EO287">
            <v>5</v>
          </cell>
          <cell r="EP287">
            <v>0</v>
          </cell>
          <cell r="ER287">
            <v>0</v>
          </cell>
          <cell r="ES287">
            <v>4</v>
          </cell>
          <cell r="ET287">
            <v>0</v>
          </cell>
          <cell r="EV287">
            <v>0</v>
          </cell>
          <cell r="EW287">
            <v>3</v>
          </cell>
          <cell r="EX287">
            <v>0</v>
          </cell>
          <cell r="EZ287">
            <v>0</v>
          </cell>
          <cell r="FA287">
            <v>2</v>
          </cell>
          <cell r="FB287">
            <v>0</v>
          </cell>
          <cell r="FD287">
            <v>0</v>
          </cell>
          <cell r="FE287">
            <v>1</v>
          </cell>
          <cell r="FF287">
            <v>0</v>
          </cell>
          <cell r="FH287">
            <v>0</v>
          </cell>
          <cell r="FI287">
            <v>0</v>
          </cell>
          <cell r="FJ287">
            <v>0</v>
          </cell>
          <cell r="FL287">
            <v>0</v>
          </cell>
          <cell r="FM287">
            <v>0</v>
          </cell>
          <cell r="FN287">
            <v>0</v>
          </cell>
          <cell r="FP287">
            <v>0</v>
          </cell>
          <cell r="FQ287">
            <v>0</v>
          </cell>
          <cell r="FR287">
            <v>0</v>
          </cell>
          <cell r="FT287">
            <v>0</v>
          </cell>
          <cell r="FU287">
            <v>0</v>
          </cell>
          <cell r="FV287">
            <v>0</v>
          </cell>
          <cell r="FX287">
            <v>0</v>
          </cell>
          <cell r="FY287">
            <v>0</v>
          </cell>
          <cell r="FZ287">
            <v>0</v>
          </cell>
          <cell r="GB287">
            <v>0</v>
          </cell>
          <cell r="GC287">
            <v>0</v>
          </cell>
          <cell r="GD287">
            <v>0</v>
          </cell>
          <cell r="GF287">
            <v>0</v>
          </cell>
          <cell r="GG287">
            <v>0</v>
          </cell>
          <cell r="GH287">
            <v>0</v>
          </cell>
          <cell r="GJ287">
            <v>0</v>
          </cell>
          <cell r="GK287">
            <v>0</v>
          </cell>
          <cell r="GL287">
            <v>0</v>
          </cell>
          <cell r="GN287">
            <v>0</v>
          </cell>
          <cell r="GO287">
            <v>0</v>
          </cell>
          <cell r="GP287">
            <v>0</v>
          </cell>
          <cell r="GR287">
            <v>0</v>
          </cell>
          <cell r="GS287">
            <v>0</v>
          </cell>
          <cell r="GT287">
            <v>0</v>
          </cell>
          <cell r="GV287">
            <v>0</v>
          </cell>
          <cell r="GW287">
            <v>0</v>
          </cell>
          <cell r="GX287">
            <v>0</v>
          </cell>
          <cell r="GZ287">
            <v>0</v>
          </cell>
          <cell r="HA287">
            <v>0</v>
          </cell>
          <cell r="HB287">
            <v>0</v>
          </cell>
          <cell r="HD287">
            <v>0</v>
          </cell>
          <cell r="HE287">
            <v>0</v>
          </cell>
          <cell r="HF287">
            <v>0</v>
          </cell>
          <cell r="HH287">
            <v>0</v>
          </cell>
          <cell r="HI287">
            <v>0</v>
          </cell>
          <cell r="HJ287">
            <v>0</v>
          </cell>
          <cell r="HL287">
            <v>0</v>
          </cell>
          <cell r="HM287">
            <v>0</v>
          </cell>
          <cell r="HN287">
            <v>0</v>
          </cell>
          <cell r="HP287">
            <v>0</v>
          </cell>
          <cell r="HQ287">
            <v>0</v>
          </cell>
          <cell r="HR287">
            <v>0</v>
          </cell>
          <cell r="HT287">
            <v>0</v>
          </cell>
          <cell r="HU287">
            <v>0</v>
          </cell>
          <cell r="HV287">
            <v>0</v>
          </cell>
          <cell r="HX287">
            <v>0</v>
          </cell>
          <cell r="HY287">
            <v>0</v>
          </cell>
          <cell r="HZ287">
            <v>0</v>
          </cell>
          <cell r="IB287">
            <v>0</v>
          </cell>
          <cell r="IC287">
            <v>0</v>
          </cell>
          <cell r="ID287">
            <v>0</v>
          </cell>
          <cell r="IF287">
            <v>0</v>
          </cell>
          <cell r="IG287">
            <v>0</v>
          </cell>
          <cell r="IH287">
            <v>0</v>
          </cell>
          <cell r="IJ287">
            <v>0</v>
          </cell>
          <cell r="IK287">
            <v>0</v>
          </cell>
          <cell r="IL287">
            <v>0</v>
          </cell>
          <cell r="IN287">
            <v>0</v>
          </cell>
          <cell r="IO287">
            <v>0</v>
          </cell>
          <cell r="IP287">
            <v>0</v>
          </cell>
          <cell r="IR287">
            <v>0</v>
          </cell>
          <cell r="IS287">
            <v>0</v>
          </cell>
          <cell r="IT287">
            <v>0</v>
          </cell>
          <cell r="IV287">
            <v>0</v>
          </cell>
          <cell r="IW287">
            <v>0</v>
          </cell>
          <cell r="IX287">
            <v>0</v>
          </cell>
          <cell r="IZ287">
            <v>0</v>
          </cell>
          <cell r="JA287">
            <v>0</v>
          </cell>
          <cell r="JB287">
            <v>0</v>
          </cell>
          <cell r="JD287">
            <v>0</v>
          </cell>
          <cell r="JE287">
            <v>0</v>
          </cell>
          <cell r="JF287">
            <v>0</v>
          </cell>
          <cell r="JH287">
            <v>0</v>
          </cell>
          <cell r="JI287">
            <v>0</v>
          </cell>
          <cell r="JJ287">
            <v>0</v>
          </cell>
          <cell r="JL287">
            <v>0</v>
          </cell>
          <cell r="JM287">
            <v>0</v>
          </cell>
          <cell r="JN287">
            <v>0</v>
          </cell>
          <cell r="JP287" t="str">
            <v>Okay</v>
          </cell>
        </row>
        <row r="288">
          <cell r="C288" t="str">
            <v>2042/43</v>
          </cell>
          <cell r="D288" t="str">
            <v>Third party spend (REFFCUS)</v>
          </cell>
          <cell r="F288">
            <v>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X288">
            <v>0</v>
          </cell>
          <cell r="Y288">
            <v>0</v>
          </cell>
          <cell r="Z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N288">
            <v>0</v>
          </cell>
          <cell r="AO288">
            <v>0</v>
          </cell>
          <cell r="AP288">
            <v>0</v>
          </cell>
          <cell r="AR288">
            <v>0</v>
          </cell>
          <cell r="AS288">
            <v>0</v>
          </cell>
          <cell r="AT288">
            <v>0</v>
          </cell>
          <cell r="AV288">
            <v>0</v>
          </cell>
          <cell r="AW288">
            <v>0</v>
          </cell>
          <cell r="AX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0</v>
          </cell>
          <cell r="BE288">
            <v>0</v>
          </cell>
          <cell r="BF288">
            <v>0</v>
          </cell>
          <cell r="BH288">
            <v>0</v>
          </cell>
          <cell r="BI288">
            <v>0</v>
          </cell>
          <cell r="BJ288">
            <v>0</v>
          </cell>
          <cell r="BL288">
            <v>0</v>
          </cell>
          <cell r="BM288">
            <v>0</v>
          </cell>
          <cell r="BN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0</v>
          </cell>
          <cell r="BU288">
            <v>0</v>
          </cell>
          <cell r="BV288">
            <v>0</v>
          </cell>
          <cell r="BX288">
            <v>0</v>
          </cell>
          <cell r="BY288">
            <v>0</v>
          </cell>
          <cell r="BZ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K288">
            <v>0</v>
          </cell>
          <cell r="CL288">
            <v>0</v>
          </cell>
          <cell r="CN288">
            <v>0</v>
          </cell>
          <cell r="CO288">
            <v>0</v>
          </cell>
          <cell r="CP288">
            <v>0</v>
          </cell>
          <cell r="CR288">
            <v>0</v>
          </cell>
          <cell r="CS288">
            <v>0</v>
          </cell>
          <cell r="CT288">
            <v>0</v>
          </cell>
          <cell r="CV288">
            <v>0</v>
          </cell>
          <cell r="CW288">
            <v>0</v>
          </cell>
          <cell r="CX288">
            <v>0</v>
          </cell>
          <cell r="CZ288">
            <v>0</v>
          </cell>
          <cell r="DA288">
            <v>0</v>
          </cell>
          <cell r="DB288">
            <v>0</v>
          </cell>
          <cell r="DD288">
            <v>0</v>
          </cell>
          <cell r="DE288">
            <v>0</v>
          </cell>
          <cell r="DF288">
            <v>0</v>
          </cell>
          <cell r="DH288">
            <v>0</v>
          </cell>
          <cell r="DI288">
            <v>0</v>
          </cell>
          <cell r="DJ288">
            <v>0</v>
          </cell>
          <cell r="DL288">
            <v>0</v>
          </cell>
          <cell r="DM288">
            <v>0</v>
          </cell>
          <cell r="DN288">
            <v>0</v>
          </cell>
          <cell r="DP288">
            <v>0</v>
          </cell>
          <cell r="DQ288">
            <v>0</v>
          </cell>
          <cell r="DR288">
            <v>0</v>
          </cell>
          <cell r="DT288">
            <v>0</v>
          </cell>
          <cell r="DU288">
            <v>0</v>
          </cell>
          <cell r="DV288">
            <v>0</v>
          </cell>
          <cell r="DX288">
            <v>0</v>
          </cell>
          <cell r="DY288">
            <v>0</v>
          </cell>
          <cell r="DZ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J288">
            <v>0</v>
          </cell>
          <cell r="EK288">
            <v>0</v>
          </cell>
          <cell r="EL288">
            <v>0</v>
          </cell>
          <cell r="EN288">
            <v>0</v>
          </cell>
          <cell r="EO288">
            <v>2</v>
          </cell>
          <cell r="EP288">
            <v>0</v>
          </cell>
          <cell r="ER288">
            <v>0</v>
          </cell>
          <cell r="ES288">
            <v>1</v>
          </cell>
          <cell r="ET288">
            <v>0</v>
          </cell>
          <cell r="EV288">
            <v>0</v>
          </cell>
          <cell r="EW288">
            <v>0</v>
          </cell>
          <cell r="EX288">
            <v>0</v>
          </cell>
          <cell r="EZ288">
            <v>0</v>
          </cell>
          <cell r="FA288">
            <v>0</v>
          </cell>
          <cell r="FB288">
            <v>0</v>
          </cell>
          <cell r="FD288">
            <v>0</v>
          </cell>
          <cell r="FE288">
            <v>0</v>
          </cell>
          <cell r="FF288">
            <v>0</v>
          </cell>
          <cell r="FH288">
            <v>0</v>
          </cell>
          <cell r="FI288">
            <v>0</v>
          </cell>
          <cell r="FJ288">
            <v>0</v>
          </cell>
          <cell r="FL288">
            <v>0</v>
          </cell>
          <cell r="FM288">
            <v>0</v>
          </cell>
          <cell r="FN288">
            <v>0</v>
          </cell>
          <cell r="FP288">
            <v>0</v>
          </cell>
          <cell r="FQ288">
            <v>0</v>
          </cell>
          <cell r="FR288">
            <v>0</v>
          </cell>
          <cell r="FT288">
            <v>0</v>
          </cell>
          <cell r="FU288">
            <v>0</v>
          </cell>
          <cell r="FV288">
            <v>0</v>
          </cell>
          <cell r="FX288">
            <v>0</v>
          </cell>
          <cell r="FY288">
            <v>0</v>
          </cell>
          <cell r="FZ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J288">
            <v>0</v>
          </cell>
          <cell r="GK288">
            <v>0</v>
          </cell>
          <cell r="GL288">
            <v>0</v>
          </cell>
          <cell r="GN288">
            <v>0</v>
          </cell>
          <cell r="GO288">
            <v>0</v>
          </cell>
          <cell r="GP288">
            <v>0</v>
          </cell>
          <cell r="GR288">
            <v>0</v>
          </cell>
          <cell r="GS288">
            <v>0</v>
          </cell>
          <cell r="GT288">
            <v>0</v>
          </cell>
          <cell r="GV288">
            <v>0</v>
          </cell>
          <cell r="GW288">
            <v>0</v>
          </cell>
          <cell r="GX288">
            <v>0</v>
          </cell>
          <cell r="GZ288">
            <v>0</v>
          </cell>
          <cell r="HA288">
            <v>0</v>
          </cell>
          <cell r="HB288">
            <v>0</v>
          </cell>
          <cell r="HD288">
            <v>0</v>
          </cell>
          <cell r="HE288">
            <v>0</v>
          </cell>
          <cell r="HF288">
            <v>0</v>
          </cell>
          <cell r="HH288">
            <v>0</v>
          </cell>
          <cell r="HI288">
            <v>0</v>
          </cell>
          <cell r="HJ288">
            <v>0</v>
          </cell>
          <cell r="HL288">
            <v>0</v>
          </cell>
          <cell r="HM288">
            <v>0</v>
          </cell>
          <cell r="HN288">
            <v>0</v>
          </cell>
          <cell r="HP288">
            <v>0</v>
          </cell>
          <cell r="HQ288">
            <v>0</v>
          </cell>
          <cell r="HR288">
            <v>0</v>
          </cell>
          <cell r="HT288">
            <v>0</v>
          </cell>
          <cell r="HU288">
            <v>0</v>
          </cell>
          <cell r="HV288">
            <v>0</v>
          </cell>
          <cell r="HX288">
            <v>0</v>
          </cell>
          <cell r="HY288">
            <v>0</v>
          </cell>
          <cell r="HZ288">
            <v>0</v>
          </cell>
          <cell r="IB288">
            <v>0</v>
          </cell>
          <cell r="IC288">
            <v>0</v>
          </cell>
          <cell r="ID288">
            <v>0</v>
          </cell>
          <cell r="IF288">
            <v>0</v>
          </cell>
          <cell r="IG288">
            <v>0</v>
          </cell>
          <cell r="IH288">
            <v>0</v>
          </cell>
          <cell r="IJ288">
            <v>0</v>
          </cell>
          <cell r="IK288">
            <v>0</v>
          </cell>
          <cell r="IL288">
            <v>0</v>
          </cell>
          <cell r="IN288">
            <v>0</v>
          </cell>
          <cell r="IO288">
            <v>0</v>
          </cell>
          <cell r="IP288">
            <v>0</v>
          </cell>
          <cell r="IR288">
            <v>0</v>
          </cell>
          <cell r="IS288">
            <v>0</v>
          </cell>
          <cell r="IT288">
            <v>0</v>
          </cell>
          <cell r="IV288">
            <v>0</v>
          </cell>
          <cell r="IW288">
            <v>0</v>
          </cell>
          <cell r="IX288">
            <v>0</v>
          </cell>
          <cell r="IZ288">
            <v>0</v>
          </cell>
          <cell r="JA288">
            <v>0</v>
          </cell>
          <cell r="JB288">
            <v>0</v>
          </cell>
          <cell r="JD288">
            <v>0</v>
          </cell>
          <cell r="JE288">
            <v>0</v>
          </cell>
          <cell r="JF288">
            <v>0</v>
          </cell>
          <cell r="JH288">
            <v>0</v>
          </cell>
          <cell r="JI288">
            <v>0</v>
          </cell>
          <cell r="JJ288">
            <v>0</v>
          </cell>
          <cell r="JL288">
            <v>0</v>
          </cell>
          <cell r="JM288">
            <v>0</v>
          </cell>
          <cell r="JN288">
            <v>0</v>
          </cell>
          <cell r="JP288" t="str">
            <v>Okay</v>
          </cell>
        </row>
        <row r="289">
          <cell r="C289" t="str">
            <v>2042/43</v>
          </cell>
          <cell r="D289" t="str">
            <v>Highways infrastructure</v>
          </cell>
          <cell r="F289">
            <v>3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N289">
            <v>0</v>
          </cell>
          <cell r="AO289">
            <v>0</v>
          </cell>
          <cell r="AP289">
            <v>0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  <cell r="BJ289">
            <v>0</v>
          </cell>
          <cell r="BL289">
            <v>0</v>
          </cell>
          <cell r="BM289">
            <v>0</v>
          </cell>
          <cell r="BN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  <cell r="BU289">
            <v>0</v>
          </cell>
          <cell r="BV289">
            <v>0</v>
          </cell>
          <cell r="BX289">
            <v>0</v>
          </cell>
          <cell r="BY289">
            <v>0</v>
          </cell>
          <cell r="BZ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K289">
            <v>0</v>
          </cell>
          <cell r="CL289">
            <v>0</v>
          </cell>
          <cell r="CN289">
            <v>0</v>
          </cell>
          <cell r="CO289">
            <v>0</v>
          </cell>
          <cell r="CP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Z289">
            <v>0</v>
          </cell>
          <cell r="DA289">
            <v>0</v>
          </cell>
          <cell r="DB289">
            <v>0</v>
          </cell>
          <cell r="DD289">
            <v>0</v>
          </cell>
          <cell r="DE289">
            <v>0</v>
          </cell>
          <cell r="DF289">
            <v>0</v>
          </cell>
          <cell r="DH289">
            <v>0</v>
          </cell>
          <cell r="DI289">
            <v>0</v>
          </cell>
          <cell r="DJ289">
            <v>0</v>
          </cell>
          <cell r="DL289">
            <v>0</v>
          </cell>
          <cell r="DM289">
            <v>0</v>
          </cell>
          <cell r="DN289">
            <v>0</v>
          </cell>
          <cell r="DP289">
            <v>0</v>
          </cell>
          <cell r="DQ289">
            <v>0</v>
          </cell>
          <cell r="DR289">
            <v>0</v>
          </cell>
          <cell r="DT289">
            <v>0</v>
          </cell>
          <cell r="DU289">
            <v>0</v>
          </cell>
          <cell r="DV289">
            <v>0</v>
          </cell>
          <cell r="DX289">
            <v>0</v>
          </cell>
          <cell r="DY289">
            <v>0</v>
          </cell>
          <cell r="DZ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J289">
            <v>0</v>
          </cell>
          <cell r="EK289">
            <v>0</v>
          </cell>
          <cell r="EL289">
            <v>0</v>
          </cell>
          <cell r="EN289">
            <v>0</v>
          </cell>
          <cell r="EO289">
            <v>30</v>
          </cell>
          <cell r="EP289">
            <v>0</v>
          </cell>
          <cell r="ER289">
            <v>0</v>
          </cell>
          <cell r="ES289">
            <v>29</v>
          </cell>
          <cell r="ET289">
            <v>0</v>
          </cell>
          <cell r="EV289">
            <v>0</v>
          </cell>
          <cell r="EW289">
            <v>28</v>
          </cell>
          <cell r="EX289">
            <v>0</v>
          </cell>
          <cell r="EZ289">
            <v>0</v>
          </cell>
          <cell r="FA289">
            <v>27</v>
          </cell>
          <cell r="FB289">
            <v>0</v>
          </cell>
          <cell r="FD289">
            <v>0</v>
          </cell>
          <cell r="FE289">
            <v>26</v>
          </cell>
          <cell r="FF289">
            <v>0</v>
          </cell>
          <cell r="FH289">
            <v>0</v>
          </cell>
          <cell r="FI289">
            <v>25</v>
          </cell>
          <cell r="FJ289">
            <v>0</v>
          </cell>
          <cell r="FL289">
            <v>0</v>
          </cell>
          <cell r="FM289">
            <v>24</v>
          </cell>
          <cell r="FN289">
            <v>0</v>
          </cell>
          <cell r="FP289">
            <v>0</v>
          </cell>
          <cell r="FQ289">
            <v>23</v>
          </cell>
          <cell r="FR289">
            <v>0</v>
          </cell>
          <cell r="FT289">
            <v>0</v>
          </cell>
          <cell r="FU289">
            <v>22</v>
          </cell>
          <cell r="FV289">
            <v>0</v>
          </cell>
          <cell r="FX289">
            <v>0</v>
          </cell>
          <cell r="FY289">
            <v>21</v>
          </cell>
          <cell r="FZ289">
            <v>0</v>
          </cell>
          <cell r="GB289">
            <v>0</v>
          </cell>
          <cell r="GC289">
            <v>20</v>
          </cell>
          <cell r="GD289">
            <v>0</v>
          </cell>
          <cell r="GF289">
            <v>0</v>
          </cell>
          <cell r="GG289">
            <v>19</v>
          </cell>
          <cell r="GH289">
            <v>0</v>
          </cell>
          <cell r="GJ289">
            <v>0</v>
          </cell>
          <cell r="GK289">
            <v>18</v>
          </cell>
          <cell r="GL289">
            <v>0</v>
          </cell>
          <cell r="GN289">
            <v>0</v>
          </cell>
          <cell r="GO289">
            <v>17</v>
          </cell>
          <cell r="GP289">
            <v>0</v>
          </cell>
          <cell r="GR289">
            <v>0</v>
          </cell>
          <cell r="GS289">
            <v>16</v>
          </cell>
          <cell r="GT289">
            <v>0</v>
          </cell>
          <cell r="GV289">
            <v>0</v>
          </cell>
          <cell r="GW289">
            <v>15</v>
          </cell>
          <cell r="GX289">
            <v>0</v>
          </cell>
          <cell r="GZ289">
            <v>0</v>
          </cell>
          <cell r="HA289">
            <v>14</v>
          </cell>
          <cell r="HB289">
            <v>0</v>
          </cell>
          <cell r="HD289">
            <v>0</v>
          </cell>
          <cell r="HE289">
            <v>13</v>
          </cell>
          <cell r="HF289">
            <v>0</v>
          </cell>
          <cell r="HH289">
            <v>0</v>
          </cell>
          <cell r="HI289">
            <v>12</v>
          </cell>
          <cell r="HJ289">
            <v>0</v>
          </cell>
          <cell r="HL289">
            <v>0</v>
          </cell>
          <cell r="HM289">
            <v>11</v>
          </cell>
          <cell r="HN289">
            <v>0</v>
          </cell>
          <cell r="HP289">
            <v>0</v>
          </cell>
          <cell r="HQ289">
            <v>10</v>
          </cell>
          <cell r="HR289">
            <v>0</v>
          </cell>
          <cell r="HT289">
            <v>0</v>
          </cell>
          <cell r="HU289">
            <v>9</v>
          </cell>
          <cell r="HV289">
            <v>0</v>
          </cell>
          <cell r="HX289">
            <v>0</v>
          </cell>
          <cell r="HY289">
            <v>8</v>
          </cell>
          <cell r="HZ289">
            <v>0</v>
          </cell>
          <cell r="IB289">
            <v>0</v>
          </cell>
          <cell r="IC289">
            <v>7</v>
          </cell>
          <cell r="ID289">
            <v>0</v>
          </cell>
          <cell r="IF289">
            <v>0</v>
          </cell>
          <cell r="IG289">
            <v>6</v>
          </cell>
          <cell r="IH289">
            <v>0</v>
          </cell>
          <cell r="IJ289">
            <v>0</v>
          </cell>
          <cell r="IK289">
            <v>5</v>
          </cell>
          <cell r="IL289">
            <v>0</v>
          </cell>
          <cell r="IN289">
            <v>0</v>
          </cell>
          <cell r="IO289">
            <v>4</v>
          </cell>
          <cell r="IP289">
            <v>0</v>
          </cell>
          <cell r="IR289">
            <v>0</v>
          </cell>
          <cell r="IS289">
            <v>3</v>
          </cell>
          <cell r="IT289">
            <v>0</v>
          </cell>
          <cell r="IV289">
            <v>0</v>
          </cell>
          <cell r="IW289">
            <v>2</v>
          </cell>
          <cell r="IX289">
            <v>0</v>
          </cell>
          <cell r="IZ289">
            <v>0</v>
          </cell>
          <cell r="JA289">
            <v>1</v>
          </cell>
          <cell r="JB289">
            <v>0</v>
          </cell>
          <cell r="JD289">
            <v>0</v>
          </cell>
          <cell r="JE289">
            <v>0</v>
          </cell>
          <cell r="JF289">
            <v>0</v>
          </cell>
          <cell r="JH289">
            <v>0</v>
          </cell>
          <cell r="JI289">
            <v>0</v>
          </cell>
          <cell r="JJ289">
            <v>0</v>
          </cell>
          <cell r="JL289">
            <v>0</v>
          </cell>
          <cell r="JM289">
            <v>0</v>
          </cell>
          <cell r="JN289">
            <v>0</v>
          </cell>
          <cell r="JP289" t="str">
            <v>Okay</v>
          </cell>
        </row>
        <row r="290">
          <cell r="C290" t="str">
            <v>2042/43</v>
          </cell>
          <cell r="D290" t="str">
            <v>Land</v>
          </cell>
          <cell r="F290">
            <v>5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N290">
            <v>0</v>
          </cell>
          <cell r="AO290">
            <v>0</v>
          </cell>
          <cell r="AP290">
            <v>0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  <cell r="BJ290">
            <v>0</v>
          </cell>
          <cell r="BL290">
            <v>0</v>
          </cell>
          <cell r="BM290">
            <v>0</v>
          </cell>
          <cell r="BN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  <cell r="BU290">
            <v>0</v>
          </cell>
          <cell r="BV290">
            <v>0</v>
          </cell>
          <cell r="BX290">
            <v>0</v>
          </cell>
          <cell r="BY290">
            <v>0</v>
          </cell>
          <cell r="BZ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J290">
            <v>0</v>
          </cell>
          <cell r="CK290">
            <v>0</v>
          </cell>
          <cell r="CL290">
            <v>0</v>
          </cell>
          <cell r="CN290">
            <v>0</v>
          </cell>
          <cell r="CO290">
            <v>0</v>
          </cell>
          <cell r="CP290">
            <v>0</v>
          </cell>
          <cell r="CR290">
            <v>0</v>
          </cell>
          <cell r="CS290">
            <v>0</v>
          </cell>
          <cell r="CT290">
            <v>0</v>
          </cell>
          <cell r="CV290">
            <v>0</v>
          </cell>
          <cell r="CW290">
            <v>0</v>
          </cell>
          <cell r="CX290">
            <v>0</v>
          </cell>
          <cell r="CZ290">
            <v>0</v>
          </cell>
          <cell r="DA290">
            <v>0</v>
          </cell>
          <cell r="DB290">
            <v>0</v>
          </cell>
          <cell r="DD290">
            <v>0</v>
          </cell>
          <cell r="DE290">
            <v>0</v>
          </cell>
          <cell r="DF290">
            <v>0</v>
          </cell>
          <cell r="DH290">
            <v>0</v>
          </cell>
          <cell r="DI290">
            <v>0</v>
          </cell>
          <cell r="DJ290">
            <v>0</v>
          </cell>
          <cell r="DL290">
            <v>0</v>
          </cell>
          <cell r="DM290">
            <v>0</v>
          </cell>
          <cell r="DN290">
            <v>0</v>
          </cell>
          <cell r="DP290">
            <v>0</v>
          </cell>
          <cell r="DQ290">
            <v>0</v>
          </cell>
          <cell r="DR290">
            <v>0</v>
          </cell>
          <cell r="DT290">
            <v>0</v>
          </cell>
          <cell r="DU290">
            <v>0</v>
          </cell>
          <cell r="DV290">
            <v>0</v>
          </cell>
          <cell r="DX290">
            <v>0</v>
          </cell>
          <cell r="DY290">
            <v>0</v>
          </cell>
          <cell r="DZ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J290">
            <v>0</v>
          </cell>
          <cell r="EK290">
            <v>0</v>
          </cell>
          <cell r="EL290">
            <v>0</v>
          </cell>
          <cell r="EN290">
            <v>0</v>
          </cell>
          <cell r="EO290">
            <v>50</v>
          </cell>
          <cell r="EP290">
            <v>0</v>
          </cell>
          <cell r="ER290">
            <v>0</v>
          </cell>
          <cell r="ES290">
            <v>49</v>
          </cell>
          <cell r="ET290">
            <v>0</v>
          </cell>
          <cell r="EV290">
            <v>0</v>
          </cell>
          <cell r="EW290">
            <v>48</v>
          </cell>
          <cell r="EX290">
            <v>0</v>
          </cell>
          <cell r="EZ290">
            <v>0</v>
          </cell>
          <cell r="FA290">
            <v>47</v>
          </cell>
          <cell r="FB290">
            <v>0</v>
          </cell>
          <cell r="FD290">
            <v>0</v>
          </cell>
          <cell r="FE290">
            <v>46</v>
          </cell>
          <cell r="FF290">
            <v>0</v>
          </cell>
          <cell r="FH290">
            <v>0</v>
          </cell>
          <cell r="FI290">
            <v>45</v>
          </cell>
          <cell r="FJ290">
            <v>0</v>
          </cell>
          <cell r="FL290">
            <v>0</v>
          </cell>
          <cell r="FM290">
            <v>44</v>
          </cell>
          <cell r="FN290">
            <v>0</v>
          </cell>
          <cell r="FP290">
            <v>0</v>
          </cell>
          <cell r="FQ290">
            <v>43</v>
          </cell>
          <cell r="FR290">
            <v>0</v>
          </cell>
          <cell r="FT290">
            <v>0</v>
          </cell>
          <cell r="FU290">
            <v>42</v>
          </cell>
          <cell r="FV290">
            <v>0</v>
          </cell>
          <cell r="FX290">
            <v>0</v>
          </cell>
          <cell r="FY290">
            <v>41</v>
          </cell>
          <cell r="FZ290">
            <v>0</v>
          </cell>
          <cell r="GB290">
            <v>0</v>
          </cell>
          <cell r="GC290">
            <v>40</v>
          </cell>
          <cell r="GD290">
            <v>0</v>
          </cell>
          <cell r="GF290">
            <v>0</v>
          </cell>
          <cell r="GG290">
            <v>39</v>
          </cell>
          <cell r="GH290">
            <v>0</v>
          </cell>
          <cell r="GJ290">
            <v>0</v>
          </cell>
          <cell r="GK290">
            <v>38</v>
          </cell>
          <cell r="GL290">
            <v>0</v>
          </cell>
          <cell r="GN290">
            <v>0</v>
          </cell>
          <cell r="GO290">
            <v>37</v>
          </cell>
          <cell r="GP290">
            <v>0</v>
          </cell>
          <cell r="GR290">
            <v>0</v>
          </cell>
          <cell r="GS290">
            <v>36</v>
          </cell>
          <cell r="GT290">
            <v>0</v>
          </cell>
          <cell r="GV290">
            <v>0</v>
          </cell>
          <cell r="GW290">
            <v>35</v>
          </cell>
          <cell r="GX290">
            <v>0</v>
          </cell>
          <cell r="GZ290">
            <v>0</v>
          </cell>
          <cell r="HA290">
            <v>34</v>
          </cell>
          <cell r="HB290">
            <v>0</v>
          </cell>
          <cell r="HD290">
            <v>0</v>
          </cell>
          <cell r="HE290">
            <v>33</v>
          </cell>
          <cell r="HF290">
            <v>0</v>
          </cell>
          <cell r="HH290">
            <v>0</v>
          </cell>
          <cell r="HI290">
            <v>32</v>
          </cell>
          <cell r="HJ290">
            <v>0</v>
          </cell>
          <cell r="HL290">
            <v>0</v>
          </cell>
          <cell r="HM290">
            <v>31</v>
          </cell>
          <cell r="HN290">
            <v>0</v>
          </cell>
          <cell r="HP290">
            <v>0</v>
          </cell>
          <cell r="HQ290">
            <v>30</v>
          </cell>
          <cell r="HR290">
            <v>0</v>
          </cell>
          <cell r="HT290">
            <v>0</v>
          </cell>
          <cell r="HU290">
            <v>29</v>
          </cell>
          <cell r="HV290">
            <v>0</v>
          </cell>
          <cell r="HX290">
            <v>0</v>
          </cell>
          <cell r="HY290">
            <v>28</v>
          </cell>
          <cell r="HZ290">
            <v>0</v>
          </cell>
          <cell r="IB290">
            <v>0</v>
          </cell>
          <cell r="IC290">
            <v>27</v>
          </cell>
          <cell r="ID290">
            <v>0</v>
          </cell>
          <cell r="IF290">
            <v>0</v>
          </cell>
          <cell r="IG290">
            <v>26</v>
          </cell>
          <cell r="IH290">
            <v>0</v>
          </cell>
          <cell r="IJ290">
            <v>0</v>
          </cell>
          <cell r="IK290">
            <v>25</v>
          </cell>
          <cell r="IL290">
            <v>0</v>
          </cell>
          <cell r="IN290">
            <v>0</v>
          </cell>
          <cell r="IO290">
            <v>24</v>
          </cell>
          <cell r="IP290">
            <v>0</v>
          </cell>
          <cell r="IR290">
            <v>0</v>
          </cell>
          <cell r="IS290">
            <v>23</v>
          </cell>
          <cell r="IT290">
            <v>0</v>
          </cell>
          <cell r="IV290">
            <v>0</v>
          </cell>
          <cell r="IW290">
            <v>22</v>
          </cell>
          <cell r="IX290">
            <v>0</v>
          </cell>
          <cell r="IZ290">
            <v>0</v>
          </cell>
          <cell r="JA290">
            <v>21</v>
          </cell>
          <cell r="JB290">
            <v>0</v>
          </cell>
          <cell r="JD290">
            <v>0</v>
          </cell>
          <cell r="JE290">
            <v>20</v>
          </cell>
          <cell r="JF290">
            <v>0</v>
          </cell>
          <cell r="JH290">
            <v>0</v>
          </cell>
          <cell r="JI290">
            <v>19</v>
          </cell>
          <cell r="JJ290">
            <v>0</v>
          </cell>
          <cell r="JL290">
            <v>0</v>
          </cell>
          <cell r="JM290">
            <v>18</v>
          </cell>
          <cell r="JN290">
            <v>0</v>
          </cell>
          <cell r="JP290" t="str">
            <v>Okay</v>
          </cell>
        </row>
        <row r="291">
          <cell r="C291" t="str">
            <v>2042/43</v>
          </cell>
          <cell r="D291" t="str">
            <v>Buildings</v>
          </cell>
          <cell r="F291">
            <v>35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X291">
            <v>0</v>
          </cell>
          <cell r="Y291">
            <v>0</v>
          </cell>
          <cell r="Z291">
            <v>0</v>
          </cell>
          <cell r="AB291">
            <v>0</v>
          </cell>
          <cell r="AC291">
            <v>0</v>
          </cell>
          <cell r="AD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N291">
            <v>0</v>
          </cell>
          <cell r="AO291">
            <v>0</v>
          </cell>
          <cell r="AP291">
            <v>0</v>
          </cell>
          <cell r="AR291">
            <v>0</v>
          </cell>
          <cell r="AS291">
            <v>0</v>
          </cell>
          <cell r="AT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0</v>
          </cell>
          <cell r="BH291">
            <v>0</v>
          </cell>
          <cell r="BI291">
            <v>0</v>
          </cell>
          <cell r="BJ291">
            <v>0</v>
          </cell>
          <cell r="BL291">
            <v>0</v>
          </cell>
          <cell r="BM291">
            <v>0</v>
          </cell>
          <cell r="BN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  <cell r="BU291">
            <v>0</v>
          </cell>
          <cell r="BV291">
            <v>0</v>
          </cell>
          <cell r="BX291">
            <v>0</v>
          </cell>
          <cell r="BY291">
            <v>0</v>
          </cell>
          <cell r="BZ291">
            <v>0</v>
          </cell>
          <cell r="CB291">
            <v>0</v>
          </cell>
          <cell r="CC291">
            <v>0</v>
          </cell>
          <cell r="CD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K291">
            <v>0</v>
          </cell>
          <cell r="CL291">
            <v>0</v>
          </cell>
          <cell r="CN291">
            <v>0</v>
          </cell>
          <cell r="CO291">
            <v>0</v>
          </cell>
          <cell r="CP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Z291">
            <v>0</v>
          </cell>
          <cell r="DA291">
            <v>0</v>
          </cell>
          <cell r="DB291">
            <v>0</v>
          </cell>
          <cell r="DD291">
            <v>0</v>
          </cell>
          <cell r="DE291">
            <v>0</v>
          </cell>
          <cell r="DF291">
            <v>0</v>
          </cell>
          <cell r="DH291">
            <v>0</v>
          </cell>
          <cell r="DI291">
            <v>0</v>
          </cell>
          <cell r="DJ291">
            <v>0</v>
          </cell>
          <cell r="DL291">
            <v>0</v>
          </cell>
          <cell r="DM291">
            <v>0</v>
          </cell>
          <cell r="DN291">
            <v>0</v>
          </cell>
          <cell r="DP291">
            <v>0</v>
          </cell>
          <cell r="DQ291">
            <v>0</v>
          </cell>
          <cell r="DR291">
            <v>0</v>
          </cell>
          <cell r="DT291">
            <v>0</v>
          </cell>
          <cell r="DU291">
            <v>0</v>
          </cell>
          <cell r="DV291">
            <v>0</v>
          </cell>
          <cell r="DX291">
            <v>0</v>
          </cell>
          <cell r="DY291">
            <v>0</v>
          </cell>
          <cell r="DZ291">
            <v>0</v>
          </cell>
          <cell r="EB291">
            <v>0</v>
          </cell>
          <cell r="EC291">
            <v>0</v>
          </cell>
          <cell r="ED291">
            <v>0</v>
          </cell>
          <cell r="EF291">
            <v>0</v>
          </cell>
          <cell r="EG291">
            <v>0</v>
          </cell>
          <cell r="EH291">
            <v>0</v>
          </cell>
          <cell r="EJ291">
            <v>0</v>
          </cell>
          <cell r="EK291">
            <v>0</v>
          </cell>
          <cell r="EL291">
            <v>0</v>
          </cell>
          <cell r="EN291">
            <v>0</v>
          </cell>
          <cell r="EO291">
            <v>35</v>
          </cell>
          <cell r="EP291">
            <v>0</v>
          </cell>
          <cell r="ER291">
            <v>0</v>
          </cell>
          <cell r="ES291">
            <v>34</v>
          </cell>
          <cell r="ET291">
            <v>0</v>
          </cell>
          <cell r="EV291">
            <v>0</v>
          </cell>
          <cell r="EW291">
            <v>33</v>
          </cell>
          <cell r="EX291">
            <v>0</v>
          </cell>
          <cell r="EZ291">
            <v>0</v>
          </cell>
          <cell r="FA291">
            <v>32</v>
          </cell>
          <cell r="FB291">
            <v>0</v>
          </cell>
          <cell r="FD291">
            <v>0</v>
          </cell>
          <cell r="FE291">
            <v>31</v>
          </cell>
          <cell r="FF291">
            <v>0</v>
          </cell>
          <cell r="FH291">
            <v>0</v>
          </cell>
          <cell r="FI291">
            <v>30</v>
          </cell>
          <cell r="FJ291">
            <v>0</v>
          </cell>
          <cell r="FL291">
            <v>0</v>
          </cell>
          <cell r="FM291">
            <v>29</v>
          </cell>
          <cell r="FN291">
            <v>0</v>
          </cell>
          <cell r="FP291">
            <v>0</v>
          </cell>
          <cell r="FQ291">
            <v>28</v>
          </cell>
          <cell r="FR291">
            <v>0</v>
          </cell>
          <cell r="FT291">
            <v>0</v>
          </cell>
          <cell r="FU291">
            <v>27</v>
          </cell>
          <cell r="FV291">
            <v>0</v>
          </cell>
          <cell r="FX291">
            <v>0</v>
          </cell>
          <cell r="FY291">
            <v>26</v>
          </cell>
          <cell r="FZ291">
            <v>0</v>
          </cell>
          <cell r="GB291">
            <v>0</v>
          </cell>
          <cell r="GC291">
            <v>25</v>
          </cell>
          <cell r="GD291">
            <v>0</v>
          </cell>
          <cell r="GF291">
            <v>0</v>
          </cell>
          <cell r="GG291">
            <v>24</v>
          </cell>
          <cell r="GH291">
            <v>0</v>
          </cell>
          <cell r="GJ291">
            <v>0</v>
          </cell>
          <cell r="GK291">
            <v>23</v>
          </cell>
          <cell r="GL291">
            <v>0</v>
          </cell>
          <cell r="GN291">
            <v>0</v>
          </cell>
          <cell r="GO291">
            <v>22</v>
          </cell>
          <cell r="GP291">
            <v>0</v>
          </cell>
          <cell r="GR291">
            <v>0</v>
          </cell>
          <cell r="GS291">
            <v>21</v>
          </cell>
          <cell r="GT291">
            <v>0</v>
          </cell>
          <cell r="GV291">
            <v>0</v>
          </cell>
          <cell r="GW291">
            <v>20</v>
          </cell>
          <cell r="GX291">
            <v>0</v>
          </cell>
          <cell r="GZ291">
            <v>0</v>
          </cell>
          <cell r="HA291">
            <v>19</v>
          </cell>
          <cell r="HB291">
            <v>0</v>
          </cell>
          <cell r="HD291">
            <v>0</v>
          </cell>
          <cell r="HE291">
            <v>18</v>
          </cell>
          <cell r="HF291">
            <v>0</v>
          </cell>
          <cell r="HH291">
            <v>0</v>
          </cell>
          <cell r="HI291">
            <v>17</v>
          </cell>
          <cell r="HJ291">
            <v>0</v>
          </cell>
          <cell r="HL291">
            <v>0</v>
          </cell>
          <cell r="HM291">
            <v>16</v>
          </cell>
          <cell r="HN291">
            <v>0</v>
          </cell>
          <cell r="HP291">
            <v>0</v>
          </cell>
          <cell r="HQ291">
            <v>15</v>
          </cell>
          <cell r="HR291">
            <v>0</v>
          </cell>
          <cell r="HT291">
            <v>0</v>
          </cell>
          <cell r="HU291">
            <v>14</v>
          </cell>
          <cell r="HV291">
            <v>0</v>
          </cell>
          <cell r="HX291">
            <v>0</v>
          </cell>
          <cell r="HY291">
            <v>13</v>
          </cell>
          <cell r="HZ291">
            <v>0</v>
          </cell>
          <cell r="IB291">
            <v>0</v>
          </cell>
          <cell r="IC291">
            <v>12</v>
          </cell>
          <cell r="ID291">
            <v>0</v>
          </cell>
          <cell r="IF291">
            <v>0</v>
          </cell>
          <cell r="IG291">
            <v>11</v>
          </cell>
          <cell r="IH291">
            <v>0</v>
          </cell>
          <cell r="IJ291">
            <v>0</v>
          </cell>
          <cell r="IK291">
            <v>10</v>
          </cell>
          <cell r="IL291">
            <v>0</v>
          </cell>
          <cell r="IN291">
            <v>0</v>
          </cell>
          <cell r="IO291">
            <v>9</v>
          </cell>
          <cell r="IP291">
            <v>0</v>
          </cell>
          <cell r="IR291">
            <v>0</v>
          </cell>
          <cell r="IS291">
            <v>8</v>
          </cell>
          <cell r="IT291">
            <v>0</v>
          </cell>
          <cell r="IV291">
            <v>0</v>
          </cell>
          <cell r="IW291">
            <v>7</v>
          </cell>
          <cell r="IX291">
            <v>0</v>
          </cell>
          <cell r="IZ291">
            <v>0</v>
          </cell>
          <cell r="JA291">
            <v>6</v>
          </cell>
          <cell r="JB291">
            <v>0</v>
          </cell>
          <cell r="JD291">
            <v>0</v>
          </cell>
          <cell r="JE291">
            <v>5</v>
          </cell>
          <cell r="JF291">
            <v>0</v>
          </cell>
          <cell r="JH291">
            <v>0</v>
          </cell>
          <cell r="JI291">
            <v>4</v>
          </cell>
          <cell r="JJ291">
            <v>0</v>
          </cell>
          <cell r="JL291">
            <v>0</v>
          </cell>
          <cell r="JM291">
            <v>3</v>
          </cell>
          <cell r="JN291">
            <v>0</v>
          </cell>
          <cell r="JP291" t="str">
            <v>Okay</v>
          </cell>
        </row>
        <row r="293">
          <cell r="C293" t="str">
            <v>2042/43</v>
          </cell>
          <cell r="D293" t="str">
            <v>Total</v>
          </cell>
          <cell r="E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D293">
            <v>0</v>
          </cell>
          <cell r="AF293">
            <v>0</v>
          </cell>
          <cell r="AH293">
            <v>0</v>
          </cell>
          <cell r="AJ293">
            <v>0</v>
          </cell>
          <cell r="AL293">
            <v>0</v>
          </cell>
          <cell r="AN293">
            <v>0</v>
          </cell>
          <cell r="AP293">
            <v>0</v>
          </cell>
          <cell r="AR293">
            <v>0</v>
          </cell>
          <cell r="AT293">
            <v>0</v>
          </cell>
          <cell r="AV293">
            <v>0</v>
          </cell>
          <cell r="AX293">
            <v>0</v>
          </cell>
          <cell r="AZ293">
            <v>0</v>
          </cell>
          <cell r="BB293">
            <v>0</v>
          </cell>
          <cell r="BD293">
            <v>0</v>
          </cell>
          <cell r="BF293">
            <v>0</v>
          </cell>
          <cell r="BH293">
            <v>0</v>
          </cell>
          <cell r="BJ293">
            <v>0</v>
          </cell>
          <cell r="BL293">
            <v>0</v>
          </cell>
          <cell r="BN293">
            <v>0</v>
          </cell>
          <cell r="BP293">
            <v>0</v>
          </cell>
          <cell r="BR293">
            <v>0</v>
          </cell>
          <cell r="BT293">
            <v>0</v>
          </cell>
          <cell r="BV293">
            <v>0</v>
          </cell>
          <cell r="BX293">
            <v>0</v>
          </cell>
          <cell r="BZ293">
            <v>0</v>
          </cell>
          <cell r="CB293">
            <v>0</v>
          </cell>
          <cell r="CD293">
            <v>0</v>
          </cell>
          <cell r="CF293">
            <v>0</v>
          </cell>
          <cell r="CH293">
            <v>0</v>
          </cell>
          <cell r="CJ293">
            <v>0</v>
          </cell>
          <cell r="CL293">
            <v>0</v>
          </cell>
          <cell r="CN293">
            <v>0</v>
          </cell>
          <cell r="CP293">
            <v>0</v>
          </cell>
          <cell r="CR293">
            <v>0</v>
          </cell>
          <cell r="CT293">
            <v>0</v>
          </cell>
          <cell r="CV293">
            <v>0</v>
          </cell>
          <cell r="CX293">
            <v>0</v>
          </cell>
          <cell r="CZ293">
            <v>0</v>
          </cell>
          <cell r="DB293">
            <v>0</v>
          </cell>
          <cell r="DD293">
            <v>0</v>
          </cell>
          <cell r="DF293">
            <v>0</v>
          </cell>
          <cell r="DH293">
            <v>0</v>
          </cell>
          <cell r="DJ293">
            <v>0</v>
          </cell>
          <cell r="DL293">
            <v>0</v>
          </cell>
          <cell r="DN293">
            <v>0</v>
          </cell>
          <cell r="DP293">
            <v>0</v>
          </cell>
          <cell r="DR293">
            <v>0</v>
          </cell>
          <cell r="DT293">
            <v>0</v>
          </cell>
          <cell r="DV293">
            <v>0</v>
          </cell>
          <cell r="DX293">
            <v>0</v>
          </cell>
          <cell r="DZ293">
            <v>0</v>
          </cell>
          <cell r="EB293">
            <v>0</v>
          </cell>
          <cell r="ED293">
            <v>0</v>
          </cell>
          <cell r="EF293">
            <v>0</v>
          </cell>
          <cell r="EH293">
            <v>0</v>
          </cell>
          <cell r="EJ293">
            <v>0</v>
          </cell>
          <cell r="EL293">
            <v>0</v>
          </cell>
          <cell r="EN293">
            <v>0</v>
          </cell>
          <cell r="EP293">
            <v>0</v>
          </cell>
          <cell r="ER293">
            <v>0</v>
          </cell>
          <cell r="ET293">
            <v>0</v>
          </cell>
          <cell r="EV293">
            <v>0</v>
          </cell>
          <cell r="EX293">
            <v>0</v>
          </cell>
          <cell r="EZ293">
            <v>0</v>
          </cell>
          <cell r="FB293">
            <v>0</v>
          </cell>
          <cell r="FD293">
            <v>0</v>
          </cell>
          <cell r="FF293">
            <v>0</v>
          </cell>
          <cell r="FH293">
            <v>0</v>
          </cell>
          <cell r="FJ293">
            <v>0</v>
          </cell>
          <cell r="FL293">
            <v>0</v>
          </cell>
          <cell r="FN293">
            <v>0</v>
          </cell>
          <cell r="FP293">
            <v>0</v>
          </cell>
          <cell r="FR293">
            <v>0</v>
          </cell>
          <cell r="FT293">
            <v>0</v>
          </cell>
          <cell r="FV293">
            <v>0</v>
          </cell>
          <cell r="FX293">
            <v>0</v>
          </cell>
          <cell r="FZ293">
            <v>0</v>
          </cell>
          <cell r="GB293">
            <v>0</v>
          </cell>
          <cell r="GD293">
            <v>0</v>
          </cell>
          <cell r="GF293">
            <v>0</v>
          </cell>
          <cell r="GH293">
            <v>0</v>
          </cell>
          <cell r="GJ293">
            <v>0</v>
          </cell>
          <cell r="GL293">
            <v>0</v>
          </cell>
          <cell r="GN293">
            <v>0</v>
          </cell>
          <cell r="GP293">
            <v>0</v>
          </cell>
          <cell r="GR293">
            <v>0</v>
          </cell>
          <cell r="GT293">
            <v>0</v>
          </cell>
          <cell r="GV293">
            <v>0</v>
          </cell>
          <cell r="GX293">
            <v>0</v>
          </cell>
          <cell r="GZ293">
            <v>0</v>
          </cell>
          <cell r="HB293">
            <v>0</v>
          </cell>
          <cell r="HD293">
            <v>0</v>
          </cell>
          <cell r="HF293">
            <v>0</v>
          </cell>
          <cell r="HH293">
            <v>0</v>
          </cell>
          <cell r="HJ293">
            <v>0</v>
          </cell>
          <cell r="HL293">
            <v>0</v>
          </cell>
          <cell r="HN293">
            <v>0</v>
          </cell>
          <cell r="HP293">
            <v>0</v>
          </cell>
          <cell r="HR293">
            <v>0</v>
          </cell>
          <cell r="HT293">
            <v>0</v>
          </cell>
          <cell r="HV293">
            <v>0</v>
          </cell>
          <cell r="HX293">
            <v>0</v>
          </cell>
          <cell r="HZ293">
            <v>0</v>
          </cell>
          <cell r="IB293">
            <v>0</v>
          </cell>
          <cell r="ID293">
            <v>0</v>
          </cell>
          <cell r="IF293">
            <v>0</v>
          </cell>
          <cell r="IH293">
            <v>0</v>
          </cell>
          <cell r="IJ293">
            <v>0</v>
          </cell>
          <cell r="IL293">
            <v>0</v>
          </cell>
          <cell r="IN293">
            <v>0</v>
          </cell>
          <cell r="IP293">
            <v>0</v>
          </cell>
          <cell r="IR293">
            <v>0</v>
          </cell>
          <cell r="IT293">
            <v>0</v>
          </cell>
          <cell r="IV293">
            <v>0</v>
          </cell>
          <cell r="IX293">
            <v>0</v>
          </cell>
          <cell r="IZ293">
            <v>0</v>
          </cell>
          <cell r="JB293">
            <v>0</v>
          </cell>
          <cell r="JD293">
            <v>0</v>
          </cell>
          <cell r="JF293">
            <v>0</v>
          </cell>
          <cell r="JH293">
            <v>0</v>
          </cell>
          <cell r="JJ293">
            <v>0</v>
          </cell>
          <cell r="JL293">
            <v>0</v>
          </cell>
          <cell r="JN293">
            <v>0</v>
          </cell>
        </row>
        <row r="295">
          <cell r="C295" t="str">
            <v>2043/44</v>
          </cell>
          <cell r="D295" t="str">
            <v>IT equipment / VPE</v>
          </cell>
          <cell r="F295">
            <v>5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X295">
            <v>0</v>
          </cell>
          <cell r="Y295">
            <v>0</v>
          </cell>
          <cell r="Z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N295">
            <v>0</v>
          </cell>
          <cell r="AO295">
            <v>0</v>
          </cell>
          <cell r="AP295">
            <v>0</v>
          </cell>
          <cell r="AR295">
            <v>0</v>
          </cell>
          <cell r="AS295">
            <v>0</v>
          </cell>
          <cell r="AT295">
            <v>0</v>
          </cell>
          <cell r="AV295">
            <v>0</v>
          </cell>
          <cell r="AW295">
            <v>0</v>
          </cell>
          <cell r="AX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  <cell r="BJ295">
            <v>0</v>
          </cell>
          <cell r="BL295">
            <v>0</v>
          </cell>
          <cell r="BM295">
            <v>0</v>
          </cell>
          <cell r="BN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  <cell r="BU295">
            <v>0</v>
          </cell>
          <cell r="BV295">
            <v>0</v>
          </cell>
          <cell r="BX295">
            <v>0</v>
          </cell>
          <cell r="BY295">
            <v>0</v>
          </cell>
          <cell r="BZ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J295">
            <v>0</v>
          </cell>
          <cell r="CK295">
            <v>0</v>
          </cell>
          <cell r="CL295">
            <v>0</v>
          </cell>
          <cell r="CN295">
            <v>0</v>
          </cell>
          <cell r="CO295">
            <v>0</v>
          </cell>
          <cell r="CP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Z295">
            <v>0</v>
          </cell>
          <cell r="DA295">
            <v>0</v>
          </cell>
          <cell r="DB295">
            <v>0</v>
          </cell>
          <cell r="DD295">
            <v>0</v>
          </cell>
          <cell r="DE295">
            <v>0</v>
          </cell>
          <cell r="DF295">
            <v>0</v>
          </cell>
          <cell r="DH295">
            <v>0</v>
          </cell>
          <cell r="DI295">
            <v>0</v>
          </cell>
          <cell r="DJ295">
            <v>0</v>
          </cell>
          <cell r="DL295">
            <v>0</v>
          </cell>
          <cell r="DM295">
            <v>0</v>
          </cell>
          <cell r="DN295">
            <v>0</v>
          </cell>
          <cell r="DP295">
            <v>0</v>
          </cell>
          <cell r="DQ295">
            <v>0</v>
          </cell>
          <cell r="DR295">
            <v>0</v>
          </cell>
          <cell r="DT295">
            <v>0</v>
          </cell>
          <cell r="DU295">
            <v>0</v>
          </cell>
          <cell r="DV295">
            <v>0</v>
          </cell>
          <cell r="DX295">
            <v>0</v>
          </cell>
          <cell r="DY295">
            <v>0</v>
          </cell>
          <cell r="DZ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J295">
            <v>0</v>
          </cell>
          <cell r="EK295">
            <v>0</v>
          </cell>
          <cell r="EL295">
            <v>0</v>
          </cell>
          <cell r="EN295">
            <v>0</v>
          </cell>
          <cell r="EO295">
            <v>0</v>
          </cell>
          <cell r="EP295">
            <v>0</v>
          </cell>
          <cell r="ER295">
            <v>0</v>
          </cell>
          <cell r="ES295">
            <v>5</v>
          </cell>
          <cell r="ET295">
            <v>0</v>
          </cell>
          <cell r="EV295">
            <v>0</v>
          </cell>
          <cell r="EW295">
            <v>4</v>
          </cell>
          <cell r="EX295">
            <v>0</v>
          </cell>
          <cell r="EZ295">
            <v>0</v>
          </cell>
          <cell r="FA295">
            <v>3</v>
          </cell>
          <cell r="FB295">
            <v>0</v>
          </cell>
          <cell r="FD295">
            <v>0</v>
          </cell>
          <cell r="FE295">
            <v>2</v>
          </cell>
          <cell r="FF295">
            <v>0</v>
          </cell>
          <cell r="FH295">
            <v>0</v>
          </cell>
          <cell r="FI295">
            <v>1</v>
          </cell>
          <cell r="FJ295">
            <v>0</v>
          </cell>
          <cell r="FL295">
            <v>0</v>
          </cell>
          <cell r="FM295">
            <v>0</v>
          </cell>
          <cell r="FN295">
            <v>0</v>
          </cell>
          <cell r="FP295">
            <v>0</v>
          </cell>
          <cell r="FQ295">
            <v>0</v>
          </cell>
          <cell r="FR295">
            <v>0</v>
          </cell>
          <cell r="FT295">
            <v>0</v>
          </cell>
          <cell r="FU295">
            <v>0</v>
          </cell>
          <cell r="FV295">
            <v>0</v>
          </cell>
          <cell r="FX295">
            <v>0</v>
          </cell>
          <cell r="FY295">
            <v>0</v>
          </cell>
          <cell r="FZ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J295">
            <v>0</v>
          </cell>
          <cell r="GK295">
            <v>0</v>
          </cell>
          <cell r="GL295">
            <v>0</v>
          </cell>
          <cell r="GN295">
            <v>0</v>
          </cell>
          <cell r="GO295">
            <v>0</v>
          </cell>
          <cell r="GP295">
            <v>0</v>
          </cell>
          <cell r="GR295">
            <v>0</v>
          </cell>
          <cell r="GS295">
            <v>0</v>
          </cell>
          <cell r="GT295">
            <v>0</v>
          </cell>
          <cell r="GV295">
            <v>0</v>
          </cell>
          <cell r="GW295">
            <v>0</v>
          </cell>
          <cell r="GX295">
            <v>0</v>
          </cell>
          <cell r="GZ295">
            <v>0</v>
          </cell>
          <cell r="HA295">
            <v>0</v>
          </cell>
          <cell r="HB295">
            <v>0</v>
          </cell>
          <cell r="HD295">
            <v>0</v>
          </cell>
          <cell r="HE295">
            <v>0</v>
          </cell>
          <cell r="HF295">
            <v>0</v>
          </cell>
          <cell r="HH295">
            <v>0</v>
          </cell>
          <cell r="HI295">
            <v>0</v>
          </cell>
          <cell r="HJ295">
            <v>0</v>
          </cell>
          <cell r="HL295">
            <v>0</v>
          </cell>
          <cell r="HM295">
            <v>0</v>
          </cell>
          <cell r="HN295">
            <v>0</v>
          </cell>
          <cell r="HP295">
            <v>0</v>
          </cell>
          <cell r="HQ295">
            <v>0</v>
          </cell>
          <cell r="HR295">
            <v>0</v>
          </cell>
          <cell r="HT295">
            <v>0</v>
          </cell>
          <cell r="HU295">
            <v>0</v>
          </cell>
          <cell r="HV295">
            <v>0</v>
          </cell>
          <cell r="HX295">
            <v>0</v>
          </cell>
          <cell r="HY295">
            <v>0</v>
          </cell>
          <cell r="HZ295">
            <v>0</v>
          </cell>
          <cell r="IB295">
            <v>0</v>
          </cell>
          <cell r="IC295">
            <v>0</v>
          </cell>
          <cell r="ID295">
            <v>0</v>
          </cell>
          <cell r="IF295">
            <v>0</v>
          </cell>
          <cell r="IG295">
            <v>0</v>
          </cell>
          <cell r="IH295">
            <v>0</v>
          </cell>
          <cell r="IJ295">
            <v>0</v>
          </cell>
          <cell r="IK295">
            <v>0</v>
          </cell>
          <cell r="IL295">
            <v>0</v>
          </cell>
          <cell r="IN295">
            <v>0</v>
          </cell>
          <cell r="IO295">
            <v>0</v>
          </cell>
          <cell r="IP295">
            <v>0</v>
          </cell>
          <cell r="IR295">
            <v>0</v>
          </cell>
          <cell r="IS295">
            <v>0</v>
          </cell>
          <cell r="IT295">
            <v>0</v>
          </cell>
          <cell r="IV295">
            <v>0</v>
          </cell>
          <cell r="IW295">
            <v>0</v>
          </cell>
          <cell r="IX295">
            <v>0</v>
          </cell>
          <cell r="IZ295">
            <v>0</v>
          </cell>
          <cell r="JA295">
            <v>0</v>
          </cell>
          <cell r="JB295">
            <v>0</v>
          </cell>
          <cell r="JD295">
            <v>0</v>
          </cell>
          <cell r="JE295">
            <v>0</v>
          </cell>
          <cell r="JF295">
            <v>0</v>
          </cell>
          <cell r="JH295">
            <v>0</v>
          </cell>
          <cell r="JI295">
            <v>0</v>
          </cell>
          <cell r="JJ295">
            <v>0</v>
          </cell>
          <cell r="JL295">
            <v>0</v>
          </cell>
          <cell r="JM295">
            <v>0</v>
          </cell>
          <cell r="JN295">
            <v>0</v>
          </cell>
          <cell r="JP295" t="str">
            <v>Okay</v>
          </cell>
        </row>
        <row r="296">
          <cell r="C296" t="str">
            <v>2043/44</v>
          </cell>
          <cell r="D296" t="str">
            <v>Third party spend (REFFCUS)</v>
          </cell>
          <cell r="F296">
            <v>2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X296">
            <v>0</v>
          </cell>
          <cell r="Y296">
            <v>0</v>
          </cell>
          <cell r="Z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N296">
            <v>0</v>
          </cell>
          <cell r="AO296">
            <v>0</v>
          </cell>
          <cell r="AP296">
            <v>0</v>
          </cell>
          <cell r="AR296">
            <v>0</v>
          </cell>
          <cell r="AS296">
            <v>0</v>
          </cell>
          <cell r="AT296">
            <v>0</v>
          </cell>
          <cell r="AV296">
            <v>0</v>
          </cell>
          <cell r="AW296">
            <v>0</v>
          </cell>
          <cell r="AX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L296">
            <v>0</v>
          </cell>
          <cell r="BM296">
            <v>0</v>
          </cell>
          <cell r="BN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  <cell r="BU296">
            <v>0</v>
          </cell>
          <cell r="BV296">
            <v>0</v>
          </cell>
          <cell r="BX296">
            <v>0</v>
          </cell>
          <cell r="BY296">
            <v>0</v>
          </cell>
          <cell r="BZ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K296">
            <v>0</v>
          </cell>
          <cell r="CL296">
            <v>0</v>
          </cell>
          <cell r="CN296">
            <v>0</v>
          </cell>
          <cell r="CO296">
            <v>0</v>
          </cell>
          <cell r="CP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Z296">
            <v>0</v>
          </cell>
          <cell r="DA296">
            <v>0</v>
          </cell>
          <cell r="DB296">
            <v>0</v>
          </cell>
          <cell r="DD296">
            <v>0</v>
          </cell>
          <cell r="DE296">
            <v>0</v>
          </cell>
          <cell r="DF296">
            <v>0</v>
          </cell>
          <cell r="DH296">
            <v>0</v>
          </cell>
          <cell r="DI296">
            <v>0</v>
          </cell>
          <cell r="DJ296">
            <v>0</v>
          </cell>
          <cell r="DL296">
            <v>0</v>
          </cell>
          <cell r="DM296">
            <v>0</v>
          </cell>
          <cell r="DN296">
            <v>0</v>
          </cell>
          <cell r="DP296">
            <v>0</v>
          </cell>
          <cell r="DQ296">
            <v>0</v>
          </cell>
          <cell r="DR296">
            <v>0</v>
          </cell>
          <cell r="DT296">
            <v>0</v>
          </cell>
          <cell r="DU296">
            <v>0</v>
          </cell>
          <cell r="DV296">
            <v>0</v>
          </cell>
          <cell r="DX296">
            <v>0</v>
          </cell>
          <cell r="DY296">
            <v>0</v>
          </cell>
          <cell r="DZ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J296">
            <v>0</v>
          </cell>
          <cell r="EK296">
            <v>0</v>
          </cell>
          <cell r="EL296">
            <v>0</v>
          </cell>
          <cell r="EN296">
            <v>0</v>
          </cell>
          <cell r="EO296">
            <v>0</v>
          </cell>
          <cell r="EP296">
            <v>0</v>
          </cell>
          <cell r="ER296">
            <v>0</v>
          </cell>
          <cell r="ES296">
            <v>2</v>
          </cell>
          <cell r="ET296">
            <v>0</v>
          </cell>
          <cell r="EV296">
            <v>0</v>
          </cell>
          <cell r="EW296">
            <v>1</v>
          </cell>
          <cell r="EX296">
            <v>0</v>
          </cell>
          <cell r="EZ296">
            <v>0</v>
          </cell>
          <cell r="FA296">
            <v>0</v>
          </cell>
          <cell r="FB296">
            <v>0</v>
          </cell>
          <cell r="FD296">
            <v>0</v>
          </cell>
          <cell r="FE296">
            <v>0</v>
          </cell>
          <cell r="FF296">
            <v>0</v>
          </cell>
          <cell r="FH296">
            <v>0</v>
          </cell>
          <cell r="FI296">
            <v>0</v>
          </cell>
          <cell r="FJ296">
            <v>0</v>
          </cell>
          <cell r="FL296">
            <v>0</v>
          </cell>
          <cell r="FM296">
            <v>0</v>
          </cell>
          <cell r="FN296">
            <v>0</v>
          </cell>
          <cell r="FP296">
            <v>0</v>
          </cell>
          <cell r="FQ296">
            <v>0</v>
          </cell>
          <cell r="FR296">
            <v>0</v>
          </cell>
          <cell r="FT296">
            <v>0</v>
          </cell>
          <cell r="FU296">
            <v>0</v>
          </cell>
          <cell r="FV296">
            <v>0</v>
          </cell>
          <cell r="FX296">
            <v>0</v>
          </cell>
          <cell r="FY296">
            <v>0</v>
          </cell>
          <cell r="FZ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J296">
            <v>0</v>
          </cell>
          <cell r="GK296">
            <v>0</v>
          </cell>
          <cell r="GL296">
            <v>0</v>
          </cell>
          <cell r="GN296">
            <v>0</v>
          </cell>
          <cell r="GO296">
            <v>0</v>
          </cell>
          <cell r="GP296">
            <v>0</v>
          </cell>
          <cell r="GR296">
            <v>0</v>
          </cell>
          <cell r="GS296">
            <v>0</v>
          </cell>
          <cell r="GT296">
            <v>0</v>
          </cell>
          <cell r="GV296">
            <v>0</v>
          </cell>
          <cell r="GW296">
            <v>0</v>
          </cell>
          <cell r="GX296">
            <v>0</v>
          </cell>
          <cell r="GZ296">
            <v>0</v>
          </cell>
          <cell r="HA296">
            <v>0</v>
          </cell>
          <cell r="HB296">
            <v>0</v>
          </cell>
          <cell r="HD296">
            <v>0</v>
          </cell>
          <cell r="HE296">
            <v>0</v>
          </cell>
          <cell r="HF296">
            <v>0</v>
          </cell>
          <cell r="HH296">
            <v>0</v>
          </cell>
          <cell r="HI296">
            <v>0</v>
          </cell>
          <cell r="HJ296">
            <v>0</v>
          </cell>
          <cell r="HL296">
            <v>0</v>
          </cell>
          <cell r="HM296">
            <v>0</v>
          </cell>
          <cell r="HN296">
            <v>0</v>
          </cell>
          <cell r="HP296">
            <v>0</v>
          </cell>
          <cell r="HQ296">
            <v>0</v>
          </cell>
          <cell r="HR296">
            <v>0</v>
          </cell>
          <cell r="HT296">
            <v>0</v>
          </cell>
          <cell r="HU296">
            <v>0</v>
          </cell>
          <cell r="HV296">
            <v>0</v>
          </cell>
          <cell r="HX296">
            <v>0</v>
          </cell>
          <cell r="HY296">
            <v>0</v>
          </cell>
          <cell r="HZ296">
            <v>0</v>
          </cell>
          <cell r="IB296">
            <v>0</v>
          </cell>
          <cell r="IC296">
            <v>0</v>
          </cell>
          <cell r="ID296">
            <v>0</v>
          </cell>
          <cell r="IF296">
            <v>0</v>
          </cell>
          <cell r="IG296">
            <v>0</v>
          </cell>
          <cell r="IH296">
            <v>0</v>
          </cell>
          <cell r="IJ296">
            <v>0</v>
          </cell>
          <cell r="IK296">
            <v>0</v>
          </cell>
          <cell r="IL296">
            <v>0</v>
          </cell>
          <cell r="IN296">
            <v>0</v>
          </cell>
          <cell r="IO296">
            <v>0</v>
          </cell>
          <cell r="IP296">
            <v>0</v>
          </cell>
          <cell r="IR296">
            <v>0</v>
          </cell>
          <cell r="IS296">
            <v>0</v>
          </cell>
          <cell r="IT296">
            <v>0</v>
          </cell>
          <cell r="IV296">
            <v>0</v>
          </cell>
          <cell r="IW296">
            <v>0</v>
          </cell>
          <cell r="IX296">
            <v>0</v>
          </cell>
          <cell r="IZ296">
            <v>0</v>
          </cell>
          <cell r="JA296">
            <v>0</v>
          </cell>
          <cell r="JB296">
            <v>0</v>
          </cell>
          <cell r="JD296">
            <v>0</v>
          </cell>
          <cell r="JE296">
            <v>0</v>
          </cell>
          <cell r="JF296">
            <v>0</v>
          </cell>
          <cell r="JH296">
            <v>0</v>
          </cell>
          <cell r="JI296">
            <v>0</v>
          </cell>
          <cell r="JJ296">
            <v>0</v>
          </cell>
          <cell r="JL296">
            <v>0</v>
          </cell>
          <cell r="JM296">
            <v>0</v>
          </cell>
          <cell r="JN296">
            <v>0</v>
          </cell>
          <cell r="JP296" t="str">
            <v>Okay</v>
          </cell>
        </row>
        <row r="297">
          <cell r="C297" t="str">
            <v>2043/44</v>
          </cell>
          <cell r="D297" t="str">
            <v>Highways infrastructure</v>
          </cell>
          <cell r="F297">
            <v>3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N297">
            <v>0</v>
          </cell>
          <cell r="AO297">
            <v>0</v>
          </cell>
          <cell r="AP297">
            <v>0</v>
          </cell>
          <cell r="AR297">
            <v>0</v>
          </cell>
          <cell r="AS297">
            <v>0</v>
          </cell>
          <cell r="AT297">
            <v>0</v>
          </cell>
          <cell r="AV297">
            <v>0</v>
          </cell>
          <cell r="AW297">
            <v>0</v>
          </cell>
          <cell r="AX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0</v>
          </cell>
          <cell r="BJ297">
            <v>0</v>
          </cell>
          <cell r="BL297">
            <v>0</v>
          </cell>
          <cell r="BM297">
            <v>0</v>
          </cell>
          <cell r="BN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  <cell r="BU297">
            <v>0</v>
          </cell>
          <cell r="BV297">
            <v>0</v>
          </cell>
          <cell r="BX297">
            <v>0</v>
          </cell>
          <cell r="BY297">
            <v>0</v>
          </cell>
          <cell r="BZ297">
            <v>0</v>
          </cell>
          <cell r="CB297">
            <v>0</v>
          </cell>
          <cell r="CC297">
            <v>0</v>
          </cell>
          <cell r="CD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K297">
            <v>0</v>
          </cell>
          <cell r="CL297">
            <v>0</v>
          </cell>
          <cell r="CN297">
            <v>0</v>
          </cell>
          <cell r="CO297">
            <v>0</v>
          </cell>
          <cell r="CP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Z297">
            <v>0</v>
          </cell>
          <cell r="DA297">
            <v>0</v>
          </cell>
          <cell r="DB297">
            <v>0</v>
          </cell>
          <cell r="DD297">
            <v>0</v>
          </cell>
          <cell r="DE297">
            <v>0</v>
          </cell>
          <cell r="DF297">
            <v>0</v>
          </cell>
          <cell r="DH297">
            <v>0</v>
          </cell>
          <cell r="DI297">
            <v>0</v>
          </cell>
          <cell r="DJ297">
            <v>0</v>
          </cell>
          <cell r="DL297">
            <v>0</v>
          </cell>
          <cell r="DM297">
            <v>0</v>
          </cell>
          <cell r="DN297">
            <v>0</v>
          </cell>
          <cell r="DP297">
            <v>0</v>
          </cell>
          <cell r="DQ297">
            <v>0</v>
          </cell>
          <cell r="DR297">
            <v>0</v>
          </cell>
          <cell r="DT297">
            <v>0</v>
          </cell>
          <cell r="DU297">
            <v>0</v>
          </cell>
          <cell r="DV297">
            <v>0</v>
          </cell>
          <cell r="DX297">
            <v>0</v>
          </cell>
          <cell r="DY297">
            <v>0</v>
          </cell>
          <cell r="DZ297">
            <v>0</v>
          </cell>
          <cell r="EB297">
            <v>0</v>
          </cell>
          <cell r="EC297">
            <v>0</v>
          </cell>
          <cell r="ED297">
            <v>0</v>
          </cell>
          <cell r="EF297">
            <v>0</v>
          </cell>
          <cell r="EG297">
            <v>0</v>
          </cell>
          <cell r="EH297">
            <v>0</v>
          </cell>
          <cell r="EJ297">
            <v>0</v>
          </cell>
          <cell r="EK297">
            <v>0</v>
          </cell>
          <cell r="EL297">
            <v>0</v>
          </cell>
          <cell r="EN297">
            <v>0</v>
          </cell>
          <cell r="EO297">
            <v>0</v>
          </cell>
          <cell r="EP297">
            <v>0</v>
          </cell>
          <cell r="ER297">
            <v>0</v>
          </cell>
          <cell r="ES297">
            <v>30</v>
          </cell>
          <cell r="ET297">
            <v>0</v>
          </cell>
          <cell r="EV297">
            <v>0</v>
          </cell>
          <cell r="EW297">
            <v>29</v>
          </cell>
          <cell r="EX297">
            <v>0</v>
          </cell>
          <cell r="EZ297">
            <v>0</v>
          </cell>
          <cell r="FA297">
            <v>28</v>
          </cell>
          <cell r="FB297">
            <v>0</v>
          </cell>
          <cell r="FD297">
            <v>0</v>
          </cell>
          <cell r="FE297">
            <v>27</v>
          </cell>
          <cell r="FF297">
            <v>0</v>
          </cell>
          <cell r="FH297">
            <v>0</v>
          </cell>
          <cell r="FI297">
            <v>26</v>
          </cell>
          <cell r="FJ297">
            <v>0</v>
          </cell>
          <cell r="FL297">
            <v>0</v>
          </cell>
          <cell r="FM297">
            <v>25</v>
          </cell>
          <cell r="FN297">
            <v>0</v>
          </cell>
          <cell r="FP297">
            <v>0</v>
          </cell>
          <cell r="FQ297">
            <v>24</v>
          </cell>
          <cell r="FR297">
            <v>0</v>
          </cell>
          <cell r="FT297">
            <v>0</v>
          </cell>
          <cell r="FU297">
            <v>23</v>
          </cell>
          <cell r="FV297">
            <v>0</v>
          </cell>
          <cell r="FX297">
            <v>0</v>
          </cell>
          <cell r="FY297">
            <v>22</v>
          </cell>
          <cell r="FZ297">
            <v>0</v>
          </cell>
          <cell r="GB297">
            <v>0</v>
          </cell>
          <cell r="GC297">
            <v>21</v>
          </cell>
          <cell r="GD297">
            <v>0</v>
          </cell>
          <cell r="GF297">
            <v>0</v>
          </cell>
          <cell r="GG297">
            <v>20</v>
          </cell>
          <cell r="GH297">
            <v>0</v>
          </cell>
          <cell r="GJ297">
            <v>0</v>
          </cell>
          <cell r="GK297">
            <v>19</v>
          </cell>
          <cell r="GL297">
            <v>0</v>
          </cell>
          <cell r="GN297">
            <v>0</v>
          </cell>
          <cell r="GO297">
            <v>18</v>
          </cell>
          <cell r="GP297">
            <v>0</v>
          </cell>
          <cell r="GR297">
            <v>0</v>
          </cell>
          <cell r="GS297">
            <v>17</v>
          </cell>
          <cell r="GT297">
            <v>0</v>
          </cell>
          <cell r="GV297">
            <v>0</v>
          </cell>
          <cell r="GW297">
            <v>16</v>
          </cell>
          <cell r="GX297">
            <v>0</v>
          </cell>
          <cell r="GZ297">
            <v>0</v>
          </cell>
          <cell r="HA297">
            <v>15</v>
          </cell>
          <cell r="HB297">
            <v>0</v>
          </cell>
          <cell r="HD297">
            <v>0</v>
          </cell>
          <cell r="HE297">
            <v>14</v>
          </cell>
          <cell r="HF297">
            <v>0</v>
          </cell>
          <cell r="HH297">
            <v>0</v>
          </cell>
          <cell r="HI297">
            <v>13</v>
          </cell>
          <cell r="HJ297">
            <v>0</v>
          </cell>
          <cell r="HL297">
            <v>0</v>
          </cell>
          <cell r="HM297">
            <v>12</v>
          </cell>
          <cell r="HN297">
            <v>0</v>
          </cell>
          <cell r="HP297">
            <v>0</v>
          </cell>
          <cell r="HQ297">
            <v>11</v>
          </cell>
          <cell r="HR297">
            <v>0</v>
          </cell>
          <cell r="HT297">
            <v>0</v>
          </cell>
          <cell r="HU297">
            <v>10</v>
          </cell>
          <cell r="HV297">
            <v>0</v>
          </cell>
          <cell r="HX297">
            <v>0</v>
          </cell>
          <cell r="HY297">
            <v>9</v>
          </cell>
          <cell r="HZ297">
            <v>0</v>
          </cell>
          <cell r="IB297">
            <v>0</v>
          </cell>
          <cell r="IC297">
            <v>8</v>
          </cell>
          <cell r="ID297">
            <v>0</v>
          </cell>
          <cell r="IF297">
            <v>0</v>
          </cell>
          <cell r="IG297">
            <v>7</v>
          </cell>
          <cell r="IH297">
            <v>0</v>
          </cell>
          <cell r="IJ297">
            <v>0</v>
          </cell>
          <cell r="IK297">
            <v>6</v>
          </cell>
          <cell r="IL297">
            <v>0</v>
          </cell>
          <cell r="IN297">
            <v>0</v>
          </cell>
          <cell r="IO297">
            <v>5</v>
          </cell>
          <cell r="IP297">
            <v>0</v>
          </cell>
          <cell r="IR297">
            <v>0</v>
          </cell>
          <cell r="IS297">
            <v>4</v>
          </cell>
          <cell r="IT297">
            <v>0</v>
          </cell>
          <cell r="IV297">
            <v>0</v>
          </cell>
          <cell r="IW297">
            <v>3</v>
          </cell>
          <cell r="IX297">
            <v>0</v>
          </cell>
          <cell r="IZ297">
            <v>0</v>
          </cell>
          <cell r="JA297">
            <v>2</v>
          </cell>
          <cell r="JB297">
            <v>0</v>
          </cell>
          <cell r="JD297">
            <v>0</v>
          </cell>
          <cell r="JE297">
            <v>1</v>
          </cell>
          <cell r="JF297">
            <v>0</v>
          </cell>
          <cell r="JH297">
            <v>0</v>
          </cell>
          <cell r="JI297">
            <v>0</v>
          </cell>
          <cell r="JJ297">
            <v>0</v>
          </cell>
          <cell r="JL297">
            <v>0</v>
          </cell>
          <cell r="JM297">
            <v>0</v>
          </cell>
          <cell r="JN297">
            <v>0</v>
          </cell>
          <cell r="JP297" t="str">
            <v>Okay</v>
          </cell>
        </row>
        <row r="298">
          <cell r="C298" t="str">
            <v>2043/44</v>
          </cell>
          <cell r="D298" t="str">
            <v>Land</v>
          </cell>
          <cell r="F298">
            <v>5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N298">
            <v>0</v>
          </cell>
          <cell r="AO298">
            <v>0</v>
          </cell>
          <cell r="AP298">
            <v>0</v>
          </cell>
          <cell r="AR298">
            <v>0</v>
          </cell>
          <cell r="AS298">
            <v>0</v>
          </cell>
          <cell r="AT298">
            <v>0</v>
          </cell>
          <cell r="AV298">
            <v>0</v>
          </cell>
          <cell r="AW298">
            <v>0</v>
          </cell>
          <cell r="AX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0</v>
          </cell>
          <cell r="BI298">
            <v>0</v>
          </cell>
          <cell r="BJ298">
            <v>0</v>
          </cell>
          <cell r="BL298">
            <v>0</v>
          </cell>
          <cell r="BM298">
            <v>0</v>
          </cell>
          <cell r="BN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  <cell r="BU298">
            <v>0</v>
          </cell>
          <cell r="BV298">
            <v>0</v>
          </cell>
          <cell r="BX298">
            <v>0</v>
          </cell>
          <cell r="BY298">
            <v>0</v>
          </cell>
          <cell r="BZ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J298">
            <v>0</v>
          </cell>
          <cell r="CK298">
            <v>0</v>
          </cell>
          <cell r="CL298">
            <v>0</v>
          </cell>
          <cell r="CN298">
            <v>0</v>
          </cell>
          <cell r="CO298">
            <v>0</v>
          </cell>
          <cell r="CP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Z298">
            <v>0</v>
          </cell>
          <cell r="DA298">
            <v>0</v>
          </cell>
          <cell r="DB298">
            <v>0</v>
          </cell>
          <cell r="DD298">
            <v>0</v>
          </cell>
          <cell r="DE298">
            <v>0</v>
          </cell>
          <cell r="DF298">
            <v>0</v>
          </cell>
          <cell r="DH298">
            <v>0</v>
          </cell>
          <cell r="DI298">
            <v>0</v>
          </cell>
          <cell r="DJ298">
            <v>0</v>
          </cell>
          <cell r="DL298">
            <v>0</v>
          </cell>
          <cell r="DM298">
            <v>0</v>
          </cell>
          <cell r="DN298">
            <v>0</v>
          </cell>
          <cell r="DP298">
            <v>0</v>
          </cell>
          <cell r="DQ298">
            <v>0</v>
          </cell>
          <cell r="DR298">
            <v>0</v>
          </cell>
          <cell r="DT298">
            <v>0</v>
          </cell>
          <cell r="DU298">
            <v>0</v>
          </cell>
          <cell r="DV298">
            <v>0</v>
          </cell>
          <cell r="DX298">
            <v>0</v>
          </cell>
          <cell r="DY298">
            <v>0</v>
          </cell>
          <cell r="DZ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J298">
            <v>0</v>
          </cell>
          <cell r="EK298">
            <v>0</v>
          </cell>
          <cell r="EL298">
            <v>0</v>
          </cell>
          <cell r="EN298">
            <v>0</v>
          </cell>
          <cell r="EO298">
            <v>0</v>
          </cell>
          <cell r="EP298">
            <v>0</v>
          </cell>
          <cell r="ER298">
            <v>0</v>
          </cell>
          <cell r="ES298">
            <v>50</v>
          </cell>
          <cell r="ET298">
            <v>0</v>
          </cell>
          <cell r="EV298">
            <v>0</v>
          </cell>
          <cell r="EW298">
            <v>49</v>
          </cell>
          <cell r="EX298">
            <v>0</v>
          </cell>
          <cell r="EZ298">
            <v>0</v>
          </cell>
          <cell r="FA298">
            <v>48</v>
          </cell>
          <cell r="FB298">
            <v>0</v>
          </cell>
          <cell r="FD298">
            <v>0</v>
          </cell>
          <cell r="FE298">
            <v>47</v>
          </cell>
          <cell r="FF298">
            <v>0</v>
          </cell>
          <cell r="FH298">
            <v>0</v>
          </cell>
          <cell r="FI298">
            <v>46</v>
          </cell>
          <cell r="FJ298">
            <v>0</v>
          </cell>
          <cell r="FL298">
            <v>0</v>
          </cell>
          <cell r="FM298">
            <v>45</v>
          </cell>
          <cell r="FN298">
            <v>0</v>
          </cell>
          <cell r="FP298">
            <v>0</v>
          </cell>
          <cell r="FQ298">
            <v>44</v>
          </cell>
          <cell r="FR298">
            <v>0</v>
          </cell>
          <cell r="FT298">
            <v>0</v>
          </cell>
          <cell r="FU298">
            <v>43</v>
          </cell>
          <cell r="FV298">
            <v>0</v>
          </cell>
          <cell r="FX298">
            <v>0</v>
          </cell>
          <cell r="FY298">
            <v>42</v>
          </cell>
          <cell r="FZ298">
            <v>0</v>
          </cell>
          <cell r="GB298">
            <v>0</v>
          </cell>
          <cell r="GC298">
            <v>41</v>
          </cell>
          <cell r="GD298">
            <v>0</v>
          </cell>
          <cell r="GF298">
            <v>0</v>
          </cell>
          <cell r="GG298">
            <v>40</v>
          </cell>
          <cell r="GH298">
            <v>0</v>
          </cell>
          <cell r="GJ298">
            <v>0</v>
          </cell>
          <cell r="GK298">
            <v>39</v>
          </cell>
          <cell r="GL298">
            <v>0</v>
          </cell>
          <cell r="GN298">
            <v>0</v>
          </cell>
          <cell r="GO298">
            <v>38</v>
          </cell>
          <cell r="GP298">
            <v>0</v>
          </cell>
          <cell r="GR298">
            <v>0</v>
          </cell>
          <cell r="GS298">
            <v>37</v>
          </cell>
          <cell r="GT298">
            <v>0</v>
          </cell>
          <cell r="GV298">
            <v>0</v>
          </cell>
          <cell r="GW298">
            <v>36</v>
          </cell>
          <cell r="GX298">
            <v>0</v>
          </cell>
          <cell r="GZ298">
            <v>0</v>
          </cell>
          <cell r="HA298">
            <v>35</v>
          </cell>
          <cell r="HB298">
            <v>0</v>
          </cell>
          <cell r="HD298">
            <v>0</v>
          </cell>
          <cell r="HE298">
            <v>34</v>
          </cell>
          <cell r="HF298">
            <v>0</v>
          </cell>
          <cell r="HH298">
            <v>0</v>
          </cell>
          <cell r="HI298">
            <v>33</v>
          </cell>
          <cell r="HJ298">
            <v>0</v>
          </cell>
          <cell r="HL298">
            <v>0</v>
          </cell>
          <cell r="HM298">
            <v>32</v>
          </cell>
          <cell r="HN298">
            <v>0</v>
          </cell>
          <cell r="HP298">
            <v>0</v>
          </cell>
          <cell r="HQ298">
            <v>31</v>
          </cell>
          <cell r="HR298">
            <v>0</v>
          </cell>
          <cell r="HT298">
            <v>0</v>
          </cell>
          <cell r="HU298">
            <v>30</v>
          </cell>
          <cell r="HV298">
            <v>0</v>
          </cell>
          <cell r="HX298">
            <v>0</v>
          </cell>
          <cell r="HY298">
            <v>29</v>
          </cell>
          <cell r="HZ298">
            <v>0</v>
          </cell>
          <cell r="IB298">
            <v>0</v>
          </cell>
          <cell r="IC298">
            <v>28</v>
          </cell>
          <cell r="ID298">
            <v>0</v>
          </cell>
          <cell r="IF298">
            <v>0</v>
          </cell>
          <cell r="IG298">
            <v>27</v>
          </cell>
          <cell r="IH298">
            <v>0</v>
          </cell>
          <cell r="IJ298">
            <v>0</v>
          </cell>
          <cell r="IK298">
            <v>26</v>
          </cell>
          <cell r="IL298">
            <v>0</v>
          </cell>
          <cell r="IN298">
            <v>0</v>
          </cell>
          <cell r="IO298">
            <v>25</v>
          </cell>
          <cell r="IP298">
            <v>0</v>
          </cell>
          <cell r="IR298">
            <v>0</v>
          </cell>
          <cell r="IS298">
            <v>24</v>
          </cell>
          <cell r="IT298">
            <v>0</v>
          </cell>
          <cell r="IV298">
            <v>0</v>
          </cell>
          <cell r="IW298">
            <v>23</v>
          </cell>
          <cell r="IX298">
            <v>0</v>
          </cell>
          <cell r="IZ298">
            <v>0</v>
          </cell>
          <cell r="JA298">
            <v>22</v>
          </cell>
          <cell r="JB298">
            <v>0</v>
          </cell>
          <cell r="JD298">
            <v>0</v>
          </cell>
          <cell r="JE298">
            <v>21</v>
          </cell>
          <cell r="JF298">
            <v>0</v>
          </cell>
          <cell r="JH298">
            <v>0</v>
          </cell>
          <cell r="JI298">
            <v>20</v>
          </cell>
          <cell r="JJ298">
            <v>0</v>
          </cell>
          <cell r="JL298">
            <v>0</v>
          </cell>
          <cell r="JM298">
            <v>19</v>
          </cell>
          <cell r="JN298">
            <v>0</v>
          </cell>
          <cell r="JP298" t="str">
            <v>Okay</v>
          </cell>
        </row>
        <row r="299">
          <cell r="C299" t="str">
            <v>2043/44</v>
          </cell>
          <cell r="D299" t="str">
            <v>Buildings</v>
          </cell>
          <cell r="F299">
            <v>35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N299">
            <v>0</v>
          </cell>
          <cell r="AO299">
            <v>0</v>
          </cell>
          <cell r="AP299">
            <v>0</v>
          </cell>
          <cell r="AR299">
            <v>0</v>
          </cell>
          <cell r="AS299">
            <v>0</v>
          </cell>
          <cell r="AT299">
            <v>0</v>
          </cell>
          <cell r="AV299">
            <v>0</v>
          </cell>
          <cell r="AW299">
            <v>0</v>
          </cell>
          <cell r="AX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H299">
            <v>0</v>
          </cell>
          <cell r="BI299">
            <v>0</v>
          </cell>
          <cell r="BJ299">
            <v>0</v>
          </cell>
          <cell r="BL299">
            <v>0</v>
          </cell>
          <cell r="BM299">
            <v>0</v>
          </cell>
          <cell r="BN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  <cell r="BU299">
            <v>0</v>
          </cell>
          <cell r="BV299">
            <v>0</v>
          </cell>
          <cell r="BX299">
            <v>0</v>
          </cell>
          <cell r="BY299">
            <v>0</v>
          </cell>
          <cell r="BZ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J299">
            <v>0</v>
          </cell>
          <cell r="CK299">
            <v>0</v>
          </cell>
          <cell r="CL299">
            <v>0</v>
          </cell>
          <cell r="CN299">
            <v>0</v>
          </cell>
          <cell r="CO299">
            <v>0</v>
          </cell>
          <cell r="CP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Z299">
            <v>0</v>
          </cell>
          <cell r="DA299">
            <v>0</v>
          </cell>
          <cell r="DB299">
            <v>0</v>
          </cell>
          <cell r="DD299">
            <v>0</v>
          </cell>
          <cell r="DE299">
            <v>0</v>
          </cell>
          <cell r="DF299">
            <v>0</v>
          </cell>
          <cell r="DH299">
            <v>0</v>
          </cell>
          <cell r="DI299">
            <v>0</v>
          </cell>
          <cell r="DJ299">
            <v>0</v>
          </cell>
          <cell r="DL299">
            <v>0</v>
          </cell>
          <cell r="DM299">
            <v>0</v>
          </cell>
          <cell r="DN299">
            <v>0</v>
          </cell>
          <cell r="DP299">
            <v>0</v>
          </cell>
          <cell r="DQ299">
            <v>0</v>
          </cell>
          <cell r="DR299">
            <v>0</v>
          </cell>
          <cell r="DT299">
            <v>0</v>
          </cell>
          <cell r="DU299">
            <v>0</v>
          </cell>
          <cell r="DV299">
            <v>0</v>
          </cell>
          <cell r="DX299">
            <v>0</v>
          </cell>
          <cell r="DY299">
            <v>0</v>
          </cell>
          <cell r="DZ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J299">
            <v>0</v>
          </cell>
          <cell r="EK299">
            <v>0</v>
          </cell>
          <cell r="EL299">
            <v>0</v>
          </cell>
          <cell r="EN299">
            <v>0</v>
          </cell>
          <cell r="EO299">
            <v>0</v>
          </cell>
          <cell r="EP299">
            <v>0</v>
          </cell>
          <cell r="ER299">
            <v>0</v>
          </cell>
          <cell r="ES299">
            <v>35</v>
          </cell>
          <cell r="ET299">
            <v>0</v>
          </cell>
          <cell r="EV299">
            <v>0</v>
          </cell>
          <cell r="EW299">
            <v>34</v>
          </cell>
          <cell r="EX299">
            <v>0</v>
          </cell>
          <cell r="EZ299">
            <v>0</v>
          </cell>
          <cell r="FA299">
            <v>33</v>
          </cell>
          <cell r="FB299">
            <v>0</v>
          </cell>
          <cell r="FD299">
            <v>0</v>
          </cell>
          <cell r="FE299">
            <v>32</v>
          </cell>
          <cell r="FF299">
            <v>0</v>
          </cell>
          <cell r="FH299">
            <v>0</v>
          </cell>
          <cell r="FI299">
            <v>31</v>
          </cell>
          <cell r="FJ299">
            <v>0</v>
          </cell>
          <cell r="FL299">
            <v>0</v>
          </cell>
          <cell r="FM299">
            <v>30</v>
          </cell>
          <cell r="FN299">
            <v>0</v>
          </cell>
          <cell r="FP299">
            <v>0</v>
          </cell>
          <cell r="FQ299">
            <v>29</v>
          </cell>
          <cell r="FR299">
            <v>0</v>
          </cell>
          <cell r="FT299">
            <v>0</v>
          </cell>
          <cell r="FU299">
            <v>28</v>
          </cell>
          <cell r="FV299">
            <v>0</v>
          </cell>
          <cell r="FX299">
            <v>0</v>
          </cell>
          <cell r="FY299">
            <v>27</v>
          </cell>
          <cell r="FZ299">
            <v>0</v>
          </cell>
          <cell r="GB299">
            <v>0</v>
          </cell>
          <cell r="GC299">
            <v>26</v>
          </cell>
          <cell r="GD299">
            <v>0</v>
          </cell>
          <cell r="GF299">
            <v>0</v>
          </cell>
          <cell r="GG299">
            <v>25</v>
          </cell>
          <cell r="GH299">
            <v>0</v>
          </cell>
          <cell r="GJ299">
            <v>0</v>
          </cell>
          <cell r="GK299">
            <v>24</v>
          </cell>
          <cell r="GL299">
            <v>0</v>
          </cell>
          <cell r="GN299">
            <v>0</v>
          </cell>
          <cell r="GO299">
            <v>23</v>
          </cell>
          <cell r="GP299">
            <v>0</v>
          </cell>
          <cell r="GR299">
            <v>0</v>
          </cell>
          <cell r="GS299">
            <v>22</v>
          </cell>
          <cell r="GT299">
            <v>0</v>
          </cell>
          <cell r="GV299">
            <v>0</v>
          </cell>
          <cell r="GW299">
            <v>21</v>
          </cell>
          <cell r="GX299">
            <v>0</v>
          </cell>
          <cell r="GZ299">
            <v>0</v>
          </cell>
          <cell r="HA299">
            <v>20</v>
          </cell>
          <cell r="HB299">
            <v>0</v>
          </cell>
          <cell r="HD299">
            <v>0</v>
          </cell>
          <cell r="HE299">
            <v>19</v>
          </cell>
          <cell r="HF299">
            <v>0</v>
          </cell>
          <cell r="HH299">
            <v>0</v>
          </cell>
          <cell r="HI299">
            <v>18</v>
          </cell>
          <cell r="HJ299">
            <v>0</v>
          </cell>
          <cell r="HL299">
            <v>0</v>
          </cell>
          <cell r="HM299">
            <v>17</v>
          </cell>
          <cell r="HN299">
            <v>0</v>
          </cell>
          <cell r="HP299">
            <v>0</v>
          </cell>
          <cell r="HQ299">
            <v>16</v>
          </cell>
          <cell r="HR299">
            <v>0</v>
          </cell>
          <cell r="HT299">
            <v>0</v>
          </cell>
          <cell r="HU299">
            <v>15</v>
          </cell>
          <cell r="HV299">
            <v>0</v>
          </cell>
          <cell r="HX299">
            <v>0</v>
          </cell>
          <cell r="HY299">
            <v>14</v>
          </cell>
          <cell r="HZ299">
            <v>0</v>
          </cell>
          <cell r="IB299">
            <v>0</v>
          </cell>
          <cell r="IC299">
            <v>13</v>
          </cell>
          <cell r="ID299">
            <v>0</v>
          </cell>
          <cell r="IF299">
            <v>0</v>
          </cell>
          <cell r="IG299">
            <v>12</v>
          </cell>
          <cell r="IH299">
            <v>0</v>
          </cell>
          <cell r="IJ299">
            <v>0</v>
          </cell>
          <cell r="IK299">
            <v>11</v>
          </cell>
          <cell r="IL299">
            <v>0</v>
          </cell>
          <cell r="IN299">
            <v>0</v>
          </cell>
          <cell r="IO299">
            <v>10</v>
          </cell>
          <cell r="IP299">
            <v>0</v>
          </cell>
          <cell r="IR299">
            <v>0</v>
          </cell>
          <cell r="IS299">
            <v>9</v>
          </cell>
          <cell r="IT299">
            <v>0</v>
          </cell>
          <cell r="IV299">
            <v>0</v>
          </cell>
          <cell r="IW299">
            <v>8</v>
          </cell>
          <cell r="IX299">
            <v>0</v>
          </cell>
          <cell r="IZ299">
            <v>0</v>
          </cell>
          <cell r="JA299">
            <v>7</v>
          </cell>
          <cell r="JB299">
            <v>0</v>
          </cell>
          <cell r="JD299">
            <v>0</v>
          </cell>
          <cell r="JE299">
            <v>6</v>
          </cell>
          <cell r="JF299">
            <v>0</v>
          </cell>
          <cell r="JH299">
            <v>0</v>
          </cell>
          <cell r="JI299">
            <v>5</v>
          </cell>
          <cell r="JJ299">
            <v>0</v>
          </cell>
          <cell r="JL299">
            <v>0</v>
          </cell>
          <cell r="JM299">
            <v>4</v>
          </cell>
          <cell r="JN299">
            <v>0</v>
          </cell>
          <cell r="JP299" t="str">
            <v>Okay</v>
          </cell>
        </row>
        <row r="301">
          <cell r="C301" t="str">
            <v>2043/44</v>
          </cell>
          <cell r="D301" t="str">
            <v>Total</v>
          </cell>
          <cell r="E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  <cell r="AD301">
            <v>0</v>
          </cell>
          <cell r="AF301">
            <v>0</v>
          </cell>
          <cell r="AH301">
            <v>0</v>
          </cell>
          <cell r="AJ301">
            <v>0</v>
          </cell>
          <cell r="AL301">
            <v>0</v>
          </cell>
          <cell r="AN301">
            <v>0</v>
          </cell>
          <cell r="AP301">
            <v>0</v>
          </cell>
          <cell r="AR301">
            <v>0</v>
          </cell>
          <cell r="AT301">
            <v>0</v>
          </cell>
          <cell r="AV301">
            <v>0</v>
          </cell>
          <cell r="AX301">
            <v>0</v>
          </cell>
          <cell r="AZ301">
            <v>0</v>
          </cell>
          <cell r="BB301">
            <v>0</v>
          </cell>
          <cell r="BD301">
            <v>0</v>
          </cell>
          <cell r="BF301">
            <v>0</v>
          </cell>
          <cell r="BH301">
            <v>0</v>
          </cell>
          <cell r="BJ301">
            <v>0</v>
          </cell>
          <cell r="BL301">
            <v>0</v>
          </cell>
          <cell r="BN301">
            <v>0</v>
          </cell>
          <cell r="BP301">
            <v>0</v>
          </cell>
          <cell r="BR301">
            <v>0</v>
          </cell>
          <cell r="BT301">
            <v>0</v>
          </cell>
          <cell r="BV301">
            <v>0</v>
          </cell>
          <cell r="BX301">
            <v>0</v>
          </cell>
          <cell r="BZ301">
            <v>0</v>
          </cell>
          <cell r="CB301">
            <v>0</v>
          </cell>
          <cell r="CD301">
            <v>0</v>
          </cell>
          <cell r="CF301">
            <v>0</v>
          </cell>
          <cell r="CH301">
            <v>0</v>
          </cell>
          <cell r="CJ301">
            <v>0</v>
          </cell>
          <cell r="CL301">
            <v>0</v>
          </cell>
          <cell r="CN301">
            <v>0</v>
          </cell>
          <cell r="CP301">
            <v>0</v>
          </cell>
          <cell r="CR301">
            <v>0</v>
          </cell>
          <cell r="CT301">
            <v>0</v>
          </cell>
          <cell r="CV301">
            <v>0</v>
          </cell>
          <cell r="CX301">
            <v>0</v>
          </cell>
          <cell r="CZ301">
            <v>0</v>
          </cell>
          <cell r="DB301">
            <v>0</v>
          </cell>
          <cell r="DD301">
            <v>0</v>
          </cell>
          <cell r="DF301">
            <v>0</v>
          </cell>
          <cell r="DH301">
            <v>0</v>
          </cell>
          <cell r="DJ301">
            <v>0</v>
          </cell>
          <cell r="DL301">
            <v>0</v>
          </cell>
          <cell r="DN301">
            <v>0</v>
          </cell>
          <cell r="DP301">
            <v>0</v>
          </cell>
          <cell r="DR301">
            <v>0</v>
          </cell>
          <cell r="DT301">
            <v>0</v>
          </cell>
          <cell r="DV301">
            <v>0</v>
          </cell>
          <cell r="DX301">
            <v>0</v>
          </cell>
          <cell r="DZ301">
            <v>0</v>
          </cell>
          <cell r="EB301">
            <v>0</v>
          </cell>
          <cell r="ED301">
            <v>0</v>
          </cell>
          <cell r="EF301">
            <v>0</v>
          </cell>
          <cell r="EH301">
            <v>0</v>
          </cell>
          <cell r="EJ301">
            <v>0</v>
          </cell>
          <cell r="EL301">
            <v>0</v>
          </cell>
          <cell r="EN301">
            <v>0</v>
          </cell>
          <cell r="EP301">
            <v>0</v>
          </cell>
          <cell r="ER301">
            <v>0</v>
          </cell>
          <cell r="ET301">
            <v>0</v>
          </cell>
          <cell r="EV301">
            <v>0</v>
          </cell>
          <cell r="EX301">
            <v>0</v>
          </cell>
          <cell r="EZ301">
            <v>0</v>
          </cell>
          <cell r="FB301">
            <v>0</v>
          </cell>
          <cell r="FD301">
            <v>0</v>
          </cell>
          <cell r="FF301">
            <v>0</v>
          </cell>
          <cell r="FH301">
            <v>0</v>
          </cell>
          <cell r="FJ301">
            <v>0</v>
          </cell>
          <cell r="FL301">
            <v>0</v>
          </cell>
          <cell r="FN301">
            <v>0</v>
          </cell>
          <cell r="FP301">
            <v>0</v>
          </cell>
          <cell r="FR301">
            <v>0</v>
          </cell>
          <cell r="FT301">
            <v>0</v>
          </cell>
          <cell r="FV301">
            <v>0</v>
          </cell>
          <cell r="FX301">
            <v>0</v>
          </cell>
          <cell r="FZ301">
            <v>0</v>
          </cell>
          <cell r="GB301">
            <v>0</v>
          </cell>
          <cell r="GD301">
            <v>0</v>
          </cell>
          <cell r="GF301">
            <v>0</v>
          </cell>
          <cell r="GH301">
            <v>0</v>
          </cell>
          <cell r="GJ301">
            <v>0</v>
          </cell>
          <cell r="GL301">
            <v>0</v>
          </cell>
          <cell r="GN301">
            <v>0</v>
          </cell>
          <cell r="GP301">
            <v>0</v>
          </cell>
          <cell r="GR301">
            <v>0</v>
          </cell>
          <cell r="GT301">
            <v>0</v>
          </cell>
          <cell r="GV301">
            <v>0</v>
          </cell>
          <cell r="GX301">
            <v>0</v>
          </cell>
          <cell r="GZ301">
            <v>0</v>
          </cell>
          <cell r="HB301">
            <v>0</v>
          </cell>
          <cell r="HD301">
            <v>0</v>
          </cell>
          <cell r="HF301">
            <v>0</v>
          </cell>
          <cell r="HH301">
            <v>0</v>
          </cell>
          <cell r="HJ301">
            <v>0</v>
          </cell>
          <cell r="HL301">
            <v>0</v>
          </cell>
          <cell r="HN301">
            <v>0</v>
          </cell>
          <cell r="HP301">
            <v>0</v>
          </cell>
          <cell r="HR301">
            <v>0</v>
          </cell>
          <cell r="HT301">
            <v>0</v>
          </cell>
          <cell r="HV301">
            <v>0</v>
          </cell>
          <cell r="HX301">
            <v>0</v>
          </cell>
          <cell r="HZ301">
            <v>0</v>
          </cell>
          <cell r="IB301">
            <v>0</v>
          </cell>
          <cell r="ID301">
            <v>0</v>
          </cell>
          <cell r="IF301">
            <v>0</v>
          </cell>
          <cell r="IH301">
            <v>0</v>
          </cell>
          <cell r="IJ301">
            <v>0</v>
          </cell>
          <cell r="IL301">
            <v>0</v>
          </cell>
          <cell r="IN301">
            <v>0</v>
          </cell>
          <cell r="IP301">
            <v>0</v>
          </cell>
          <cell r="IR301">
            <v>0</v>
          </cell>
          <cell r="IT301">
            <v>0</v>
          </cell>
          <cell r="IV301">
            <v>0</v>
          </cell>
          <cell r="IX301">
            <v>0</v>
          </cell>
          <cell r="IZ301">
            <v>0</v>
          </cell>
          <cell r="JB301">
            <v>0</v>
          </cell>
          <cell r="JD301">
            <v>0</v>
          </cell>
          <cell r="JF301">
            <v>0</v>
          </cell>
          <cell r="JH301">
            <v>0</v>
          </cell>
          <cell r="JJ301">
            <v>0</v>
          </cell>
          <cell r="JL301">
            <v>0</v>
          </cell>
          <cell r="JN301">
            <v>0</v>
          </cell>
        </row>
        <row r="303">
          <cell r="C303" t="str">
            <v>2044/45</v>
          </cell>
          <cell r="D303" t="str">
            <v>IT equipment / VPE</v>
          </cell>
          <cell r="F303">
            <v>5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N303">
            <v>0</v>
          </cell>
          <cell r="AO303">
            <v>0</v>
          </cell>
          <cell r="AP303">
            <v>0</v>
          </cell>
          <cell r="AR303">
            <v>0</v>
          </cell>
          <cell r="AS303">
            <v>0</v>
          </cell>
          <cell r="AT303">
            <v>0</v>
          </cell>
          <cell r="AV303">
            <v>0</v>
          </cell>
          <cell r="AW303">
            <v>0</v>
          </cell>
          <cell r="AX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L303">
            <v>0</v>
          </cell>
          <cell r="BM303">
            <v>0</v>
          </cell>
          <cell r="BN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  <cell r="BU303">
            <v>0</v>
          </cell>
          <cell r="BV303">
            <v>0</v>
          </cell>
          <cell r="BX303">
            <v>0</v>
          </cell>
          <cell r="BY303">
            <v>0</v>
          </cell>
          <cell r="BZ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J303">
            <v>0</v>
          </cell>
          <cell r="CK303">
            <v>0</v>
          </cell>
          <cell r="CL303">
            <v>0</v>
          </cell>
          <cell r="CN303">
            <v>0</v>
          </cell>
          <cell r="CO303">
            <v>0</v>
          </cell>
          <cell r="CP303">
            <v>0</v>
          </cell>
          <cell r="CR303">
            <v>0</v>
          </cell>
          <cell r="CS303">
            <v>0</v>
          </cell>
          <cell r="CT303">
            <v>0</v>
          </cell>
          <cell r="CV303">
            <v>0</v>
          </cell>
          <cell r="CW303">
            <v>0</v>
          </cell>
          <cell r="CX303">
            <v>0</v>
          </cell>
          <cell r="CZ303">
            <v>0</v>
          </cell>
          <cell r="DA303">
            <v>0</v>
          </cell>
          <cell r="DB303">
            <v>0</v>
          </cell>
          <cell r="DD303">
            <v>0</v>
          </cell>
          <cell r="DE303">
            <v>0</v>
          </cell>
          <cell r="DF303">
            <v>0</v>
          </cell>
          <cell r="DH303">
            <v>0</v>
          </cell>
          <cell r="DI303">
            <v>0</v>
          </cell>
          <cell r="DJ303">
            <v>0</v>
          </cell>
          <cell r="DL303">
            <v>0</v>
          </cell>
          <cell r="DM303">
            <v>0</v>
          </cell>
          <cell r="DN303">
            <v>0</v>
          </cell>
          <cell r="DP303">
            <v>0</v>
          </cell>
          <cell r="DQ303">
            <v>0</v>
          </cell>
          <cell r="DR303">
            <v>0</v>
          </cell>
          <cell r="DT303">
            <v>0</v>
          </cell>
          <cell r="DU303">
            <v>0</v>
          </cell>
          <cell r="DV303">
            <v>0</v>
          </cell>
          <cell r="DX303">
            <v>0</v>
          </cell>
          <cell r="DY303">
            <v>0</v>
          </cell>
          <cell r="DZ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J303">
            <v>0</v>
          </cell>
          <cell r="EK303">
            <v>0</v>
          </cell>
          <cell r="EL303">
            <v>0</v>
          </cell>
          <cell r="EN303">
            <v>0</v>
          </cell>
          <cell r="EO303">
            <v>0</v>
          </cell>
          <cell r="EP303">
            <v>0</v>
          </cell>
          <cell r="ER303">
            <v>0</v>
          </cell>
          <cell r="ES303">
            <v>0</v>
          </cell>
          <cell r="ET303">
            <v>0</v>
          </cell>
          <cell r="EV303">
            <v>0</v>
          </cell>
          <cell r="EW303">
            <v>5</v>
          </cell>
          <cell r="EX303">
            <v>0</v>
          </cell>
          <cell r="EZ303">
            <v>0</v>
          </cell>
          <cell r="FA303">
            <v>4</v>
          </cell>
          <cell r="FB303">
            <v>0</v>
          </cell>
          <cell r="FD303">
            <v>0</v>
          </cell>
          <cell r="FE303">
            <v>3</v>
          </cell>
          <cell r="FF303">
            <v>0</v>
          </cell>
          <cell r="FH303">
            <v>0</v>
          </cell>
          <cell r="FI303">
            <v>2</v>
          </cell>
          <cell r="FJ303">
            <v>0</v>
          </cell>
          <cell r="FL303">
            <v>0</v>
          </cell>
          <cell r="FM303">
            <v>1</v>
          </cell>
          <cell r="FN303">
            <v>0</v>
          </cell>
          <cell r="FP303">
            <v>0</v>
          </cell>
          <cell r="FQ303">
            <v>0</v>
          </cell>
          <cell r="FR303">
            <v>0</v>
          </cell>
          <cell r="FT303">
            <v>0</v>
          </cell>
          <cell r="FU303">
            <v>0</v>
          </cell>
          <cell r="FV303">
            <v>0</v>
          </cell>
          <cell r="FX303">
            <v>0</v>
          </cell>
          <cell r="FY303">
            <v>0</v>
          </cell>
          <cell r="FZ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J303">
            <v>0</v>
          </cell>
          <cell r="GK303">
            <v>0</v>
          </cell>
          <cell r="GL303">
            <v>0</v>
          </cell>
          <cell r="GN303">
            <v>0</v>
          </cell>
          <cell r="GO303">
            <v>0</v>
          </cell>
          <cell r="GP303">
            <v>0</v>
          </cell>
          <cell r="GR303">
            <v>0</v>
          </cell>
          <cell r="GS303">
            <v>0</v>
          </cell>
          <cell r="GT303">
            <v>0</v>
          </cell>
          <cell r="GV303">
            <v>0</v>
          </cell>
          <cell r="GW303">
            <v>0</v>
          </cell>
          <cell r="GX303">
            <v>0</v>
          </cell>
          <cell r="GZ303">
            <v>0</v>
          </cell>
          <cell r="HA303">
            <v>0</v>
          </cell>
          <cell r="HB303">
            <v>0</v>
          </cell>
          <cell r="HD303">
            <v>0</v>
          </cell>
          <cell r="HE303">
            <v>0</v>
          </cell>
          <cell r="HF303">
            <v>0</v>
          </cell>
          <cell r="HH303">
            <v>0</v>
          </cell>
          <cell r="HI303">
            <v>0</v>
          </cell>
          <cell r="HJ303">
            <v>0</v>
          </cell>
          <cell r="HL303">
            <v>0</v>
          </cell>
          <cell r="HM303">
            <v>0</v>
          </cell>
          <cell r="HN303">
            <v>0</v>
          </cell>
          <cell r="HP303">
            <v>0</v>
          </cell>
          <cell r="HQ303">
            <v>0</v>
          </cell>
          <cell r="HR303">
            <v>0</v>
          </cell>
          <cell r="HT303">
            <v>0</v>
          </cell>
          <cell r="HU303">
            <v>0</v>
          </cell>
          <cell r="HV303">
            <v>0</v>
          </cell>
          <cell r="HX303">
            <v>0</v>
          </cell>
          <cell r="HY303">
            <v>0</v>
          </cell>
          <cell r="HZ303">
            <v>0</v>
          </cell>
          <cell r="IB303">
            <v>0</v>
          </cell>
          <cell r="IC303">
            <v>0</v>
          </cell>
          <cell r="ID303">
            <v>0</v>
          </cell>
          <cell r="IF303">
            <v>0</v>
          </cell>
          <cell r="IG303">
            <v>0</v>
          </cell>
          <cell r="IH303">
            <v>0</v>
          </cell>
          <cell r="IJ303">
            <v>0</v>
          </cell>
          <cell r="IK303">
            <v>0</v>
          </cell>
          <cell r="IL303">
            <v>0</v>
          </cell>
          <cell r="IN303">
            <v>0</v>
          </cell>
          <cell r="IO303">
            <v>0</v>
          </cell>
          <cell r="IP303">
            <v>0</v>
          </cell>
          <cell r="IR303">
            <v>0</v>
          </cell>
          <cell r="IS303">
            <v>0</v>
          </cell>
          <cell r="IT303">
            <v>0</v>
          </cell>
          <cell r="IV303">
            <v>0</v>
          </cell>
          <cell r="IW303">
            <v>0</v>
          </cell>
          <cell r="IX303">
            <v>0</v>
          </cell>
          <cell r="IZ303">
            <v>0</v>
          </cell>
          <cell r="JA303">
            <v>0</v>
          </cell>
          <cell r="JB303">
            <v>0</v>
          </cell>
          <cell r="JD303">
            <v>0</v>
          </cell>
          <cell r="JE303">
            <v>0</v>
          </cell>
          <cell r="JF303">
            <v>0</v>
          </cell>
          <cell r="JH303">
            <v>0</v>
          </cell>
          <cell r="JI303">
            <v>0</v>
          </cell>
          <cell r="JJ303">
            <v>0</v>
          </cell>
          <cell r="JL303">
            <v>0</v>
          </cell>
          <cell r="JM303">
            <v>0</v>
          </cell>
          <cell r="JN303">
            <v>0</v>
          </cell>
          <cell r="JP303" t="str">
            <v>Okay</v>
          </cell>
        </row>
        <row r="304">
          <cell r="C304" t="str">
            <v>2044/45</v>
          </cell>
          <cell r="D304" t="str">
            <v>Third party spend (REFFCUS)</v>
          </cell>
          <cell r="F304">
            <v>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N304">
            <v>0</v>
          </cell>
          <cell r="AO304">
            <v>0</v>
          </cell>
          <cell r="AP304">
            <v>0</v>
          </cell>
          <cell r="AR304">
            <v>0</v>
          </cell>
          <cell r="AS304">
            <v>0</v>
          </cell>
          <cell r="AT304">
            <v>0</v>
          </cell>
          <cell r="AV304">
            <v>0</v>
          </cell>
          <cell r="AW304">
            <v>0</v>
          </cell>
          <cell r="AX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0</v>
          </cell>
          <cell r="BE304">
            <v>0</v>
          </cell>
          <cell r="BF304">
            <v>0</v>
          </cell>
          <cell r="BH304">
            <v>0</v>
          </cell>
          <cell r="BI304">
            <v>0</v>
          </cell>
          <cell r="BJ304">
            <v>0</v>
          </cell>
          <cell r="BL304">
            <v>0</v>
          </cell>
          <cell r="BM304">
            <v>0</v>
          </cell>
          <cell r="BN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  <cell r="BU304">
            <v>0</v>
          </cell>
          <cell r="BV304">
            <v>0</v>
          </cell>
          <cell r="BX304">
            <v>0</v>
          </cell>
          <cell r="BY304">
            <v>0</v>
          </cell>
          <cell r="BZ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J304">
            <v>0</v>
          </cell>
          <cell r="CK304">
            <v>0</v>
          </cell>
          <cell r="CL304">
            <v>0</v>
          </cell>
          <cell r="CN304">
            <v>0</v>
          </cell>
          <cell r="CO304">
            <v>0</v>
          </cell>
          <cell r="CP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Z304">
            <v>0</v>
          </cell>
          <cell r="DA304">
            <v>0</v>
          </cell>
          <cell r="DB304">
            <v>0</v>
          </cell>
          <cell r="DD304">
            <v>0</v>
          </cell>
          <cell r="DE304">
            <v>0</v>
          </cell>
          <cell r="DF304">
            <v>0</v>
          </cell>
          <cell r="DH304">
            <v>0</v>
          </cell>
          <cell r="DI304">
            <v>0</v>
          </cell>
          <cell r="DJ304">
            <v>0</v>
          </cell>
          <cell r="DL304">
            <v>0</v>
          </cell>
          <cell r="DM304">
            <v>0</v>
          </cell>
          <cell r="DN304">
            <v>0</v>
          </cell>
          <cell r="DP304">
            <v>0</v>
          </cell>
          <cell r="DQ304">
            <v>0</v>
          </cell>
          <cell r="DR304">
            <v>0</v>
          </cell>
          <cell r="DT304">
            <v>0</v>
          </cell>
          <cell r="DU304">
            <v>0</v>
          </cell>
          <cell r="DV304">
            <v>0</v>
          </cell>
          <cell r="DX304">
            <v>0</v>
          </cell>
          <cell r="DY304">
            <v>0</v>
          </cell>
          <cell r="DZ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J304">
            <v>0</v>
          </cell>
          <cell r="EK304">
            <v>0</v>
          </cell>
          <cell r="EL304">
            <v>0</v>
          </cell>
          <cell r="EN304">
            <v>0</v>
          </cell>
          <cell r="EO304">
            <v>0</v>
          </cell>
          <cell r="EP304">
            <v>0</v>
          </cell>
          <cell r="ER304">
            <v>0</v>
          </cell>
          <cell r="ES304">
            <v>0</v>
          </cell>
          <cell r="ET304">
            <v>0</v>
          </cell>
          <cell r="EV304">
            <v>0</v>
          </cell>
          <cell r="EW304">
            <v>2</v>
          </cell>
          <cell r="EX304">
            <v>0</v>
          </cell>
          <cell r="EZ304">
            <v>0</v>
          </cell>
          <cell r="FA304">
            <v>1</v>
          </cell>
          <cell r="FB304">
            <v>0</v>
          </cell>
          <cell r="FD304">
            <v>0</v>
          </cell>
          <cell r="FE304">
            <v>0</v>
          </cell>
          <cell r="FF304">
            <v>0</v>
          </cell>
          <cell r="FH304">
            <v>0</v>
          </cell>
          <cell r="FI304">
            <v>0</v>
          </cell>
          <cell r="FJ304">
            <v>0</v>
          </cell>
          <cell r="FL304">
            <v>0</v>
          </cell>
          <cell r="FM304">
            <v>0</v>
          </cell>
          <cell r="FN304">
            <v>0</v>
          </cell>
          <cell r="FP304">
            <v>0</v>
          </cell>
          <cell r="FQ304">
            <v>0</v>
          </cell>
          <cell r="FR304">
            <v>0</v>
          </cell>
          <cell r="FT304">
            <v>0</v>
          </cell>
          <cell r="FU304">
            <v>0</v>
          </cell>
          <cell r="FV304">
            <v>0</v>
          </cell>
          <cell r="FX304">
            <v>0</v>
          </cell>
          <cell r="FY304">
            <v>0</v>
          </cell>
          <cell r="FZ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J304">
            <v>0</v>
          </cell>
          <cell r="GK304">
            <v>0</v>
          </cell>
          <cell r="GL304">
            <v>0</v>
          </cell>
          <cell r="GN304">
            <v>0</v>
          </cell>
          <cell r="GO304">
            <v>0</v>
          </cell>
          <cell r="GP304">
            <v>0</v>
          </cell>
          <cell r="GR304">
            <v>0</v>
          </cell>
          <cell r="GS304">
            <v>0</v>
          </cell>
          <cell r="GT304">
            <v>0</v>
          </cell>
          <cell r="GV304">
            <v>0</v>
          </cell>
          <cell r="GW304">
            <v>0</v>
          </cell>
          <cell r="GX304">
            <v>0</v>
          </cell>
          <cell r="GZ304">
            <v>0</v>
          </cell>
          <cell r="HA304">
            <v>0</v>
          </cell>
          <cell r="HB304">
            <v>0</v>
          </cell>
          <cell r="HD304">
            <v>0</v>
          </cell>
          <cell r="HE304">
            <v>0</v>
          </cell>
          <cell r="HF304">
            <v>0</v>
          </cell>
          <cell r="HH304">
            <v>0</v>
          </cell>
          <cell r="HI304">
            <v>0</v>
          </cell>
          <cell r="HJ304">
            <v>0</v>
          </cell>
          <cell r="HL304">
            <v>0</v>
          </cell>
          <cell r="HM304">
            <v>0</v>
          </cell>
          <cell r="HN304">
            <v>0</v>
          </cell>
          <cell r="HP304">
            <v>0</v>
          </cell>
          <cell r="HQ304">
            <v>0</v>
          </cell>
          <cell r="HR304">
            <v>0</v>
          </cell>
          <cell r="HT304">
            <v>0</v>
          </cell>
          <cell r="HU304">
            <v>0</v>
          </cell>
          <cell r="HV304">
            <v>0</v>
          </cell>
          <cell r="HX304">
            <v>0</v>
          </cell>
          <cell r="HY304">
            <v>0</v>
          </cell>
          <cell r="HZ304">
            <v>0</v>
          </cell>
          <cell r="IB304">
            <v>0</v>
          </cell>
          <cell r="IC304">
            <v>0</v>
          </cell>
          <cell r="ID304">
            <v>0</v>
          </cell>
          <cell r="IF304">
            <v>0</v>
          </cell>
          <cell r="IG304">
            <v>0</v>
          </cell>
          <cell r="IH304">
            <v>0</v>
          </cell>
          <cell r="IJ304">
            <v>0</v>
          </cell>
          <cell r="IK304">
            <v>0</v>
          </cell>
          <cell r="IL304">
            <v>0</v>
          </cell>
          <cell r="IN304">
            <v>0</v>
          </cell>
          <cell r="IO304">
            <v>0</v>
          </cell>
          <cell r="IP304">
            <v>0</v>
          </cell>
          <cell r="IR304">
            <v>0</v>
          </cell>
          <cell r="IS304">
            <v>0</v>
          </cell>
          <cell r="IT304">
            <v>0</v>
          </cell>
          <cell r="IV304">
            <v>0</v>
          </cell>
          <cell r="IW304">
            <v>0</v>
          </cell>
          <cell r="IX304">
            <v>0</v>
          </cell>
          <cell r="IZ304">
            <v>0</v>
          </cell>
          <cell r="JA304">
            <v>0</v>
          </cell>
          <cell r="JB304">
            <v>0</v>
          </cell>
          <cell r="JD304">
            <v>0</v>
          </cell>
          <cell r="JE304">
            <v>0</v>
          </cell>
          <cell r="JF304">
            <v>0</v>
          </cell>
          <cell r="JH304">
            <v>0</v>
          </cell>
          <cell r="JI304">
            <v>0</v>
          </cell>
          <cell r="JJ304">
            <v>0</v>
          </cell>
          <cell r="JL304">
            <v>0</v>
          </cell>
          <cell r="JM304">
            <v>0</v>
          </cell>
          <cell r="JN304">
            <v>0</v>
          </cell>
          <cell r="JP304" t="str">
            <v>Okay</v>
          </cell>
        </row>
        <row r="305">
          <cell r="C305" t="str">
            <v>2044/45</v>
          </cell>
          <cell r="D305" t="str">
            <v>Highways infrastructure</v>
          </cell>
          <cell r="F305">
            <v>3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N305">
            <v>0</v>
          </cell>
          <cell r="AO305">
            <v>0</v>
          </cell>
          <cell r="AP305">
            <v>0</v>
          </cell>
          <cell r="AR305">
            <v>0</v>
          </cell>
          <cell r="AS305">
            <v>0</v>
          </cell>
          <cell r="AT305">
            <v>0</v>
          </cell>
          <cell r="AV305">
            <v>0</v>
          </cell>
          <cell r="AW305">
            <v>0</v>
          </cell>
          <cell r="AX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L305">
            <v>0</v>
          </cell>
          <cell r="BM305">
            <v>0</v>
          </cell>
          <cell r="BN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  <cell r="BU305">
            <v>0</v>
          </cell>
          <cell r="BV305">
            <v>0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J305">
            <v>0</v>
          </cell>
          <cell r="CK305">
            <v>0</v>
          </cell>
          <cell r="CL305">
            <v>0</v>
          </cell>
          <cell r="CN305">
            <v>0</v>
          </cell>
          <cell r="CO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Z305">
            <v>0</v>
          </cell>
          <cell r="DA305">
            <v>0</v>
          </cell>
          <cell r="DB305">
            <v>0</v>
          </cell>
          <cell r="DD305">
            <v>0</v>
          </cell>
          <cell r="DE305">
            <v>0</v>
          </cell>
          <cell r="DF305">
            <v>0</v>
          </cell>
          <cell r="DH305">
            <v>0</v>
          </cell>
          <cell r="DI305">
            <v>0</v>
          </cell>
          <cell r="DJ305">
            <v>0</v>
          </cell>
          <cell r="DL305">
            <v>0</v>
          </cell>
          <cell r="DM305">
            <v>0</v>
          </cell>
          <cell r="DN305">
            <v>0</v>
          </cell>
          <cell r="DP305">
            <v>0</v>
          </cell>
          <cell r="DQ305">
            <v>0</v>
          </cell>
          <cell r="DR305">
            <v>0</v>
          </cell>
          <cell r="DT305">
            <v>0</v>
          </cell>
          <cell r="DU305">
            <v>0</v>
          </cell>
          <cell r="DV305">
            <v>0</v>
          </cell>
          <cell r="DX305">
            <v>0</v>
          </cell>
          <cell r="DY305">
            <v>0</v>
          </cell>
          <cell r="DZ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J305">
            <v>0</v>
          </cell>
          <cell r="EK305">
            <v>0</v>
          </cell>
          <cell r="EL305">
            <v>0</v>
          </cell>
          <cell r="EN305">
            <v>0</v>
          </cell>
          <cell r="EO305">
            <v>0</v>
          </cell>
          <cell r="EP305">
            <v>0</v>
          </cell>
          <cell r="ER305">
            <v>0</v>
          </cell>
          <cell r="ES305">
            <v>0</v>
          </cell>
          <cell r="ET305">
            <v>0</v>
          </cell>
          <cell r="EV305">
            <v>0</v>
          </cell>
          <cell r="EW305">
            <v>30</v>
          </cell>
          <cell r="EX305">
            <v>0</v>
          </cell>
          <cell r="EZ305">
            <v>0</v>
          </cell>
          <cell r="FA305">
            <v>29</v>
          </cell>
          <cell r="FB305">
            <v>0</v>
          </cell>
          <cell r="FD305">
            <v>0</v>
          </cell>
          <cell r="FE305">
            <v>28</v>
          </cell>
          <cell r="FF305">
            <v>0</v>
          </cell>
          <cell r="FH305">
            <v>0</v>
          </cell>
          <cell r="FI305">
            <v>27</v>
          </cell>
          <cell r="FJ305">
            <v>0</v>
          </cell>
          <cell r="FL305">
            <v>0</v>
          </cell>
          <cell r="FM305">
            <v>26</v>
          </cell>
          <cell r="FN305">
            <v>0</v>
          </cell>
          <cell r="FP305">
            <v>0</v>
          </cell>
          <cell r="FQ305">
            <v>25</v>
          </cell>
          <cell r="FR305">
            <v>0</v>
          </cell>
          <cell r="FT305">
            <v>0</v>
          </cell>
          <cell r="FU305">
            <v>24</v>
          </cell>
          <cell r="FV305">
            <v>0</v>
          </cell>
          <cell r="FX305">
            <v>0</v>
          </cell>
          <cell r="FY305">
            <v>23</v>
          </cell>
          <cell r="FZ305">
            <v>0</v>
          </cell>
          <cell r="GB305">
            <v>0</v>
          </cell>
          <cell r="GC305">
            <v>22</v>
          </cell>
          <cell r="GD305">
            <v>0</v>
          </cell>
          <cell r="GF305">
            <v>0</v>
          </cell>
          <cell r="GG305">
            <v>21</v>
          </cell>
          <cell r="GH305">
            <v>0</v>
          </cell>
          <cell r="GJ305">
            <v>0</v>
          </cell>
          <cell r="GK305">
            <v>20</v>
          </cell>
          <cell r="GL305">
            <v>0</v>
          </cell>
          <cell r="GN305">
            <v>0</v>
          </cell>
          <cell r="GO305">
            <v>19</v>
          </cell>
          <cell r="GP305">
            <v>0</v>
          </cell>
          <cell r="GR305">
            <v>0</v>
          </cell>
          <cell r="GS305">
            <v>18</v>
          </cell>
          <cell r="GT305">
            <v>0</v>
          </cell>
          <cell r="GV305">
            <v>0</v>
          </cell>
          <cell r="GW305">
            <v>17</v>
          </cell>
          <cell r="GX305">
            <v>0</v>
          </cell>
          <cell r="GZ305">
            <v>0</v>
          </cell>
          <cell r="HA305">
            <v>16</v>
          </cell>
          <cell r="HB305">
            <v>0</v>
          </cell>
          <cell r="HD305">
            <v>0</v>
          </cell>
          <cell r="HE305">
            <v>15</v>
          </cell>
          <cell r="HF305">
            <v>0</v>
          </cell>
          <cell r="HH305">
            <v>0</v>
          </cell>
          <cell r="HI305">
            <v>14</v>
          </cell>
          <cell r="HJ305">
            <v>0</v>
          </cell>
          <cell r="HL305">
            <v>0</v>
          </cell>
          <cell r="HM305">
            <v>13</v>
          </cell>
          <cell r="HN305">
            <v>0</v>
          </cell>
          <cell r="HP305">
            <v>0</v>
          </cell>
          <cell r="HQ305">
            <v>12</v>
          </cell>
          <cell r="HR305">
            <v>0</v>
          </cell>
          <cell r="HT305">
            <v>0</v>
          </cell>
          <cell r="HU305">
            <v>11</v>
          </cell>
          <cell r="HV305">
            <v>0</v>
          </cell>
          <cell r="HX305">
            <v>0</v>
          </cell>
          <cell r="HY305">
            <v>10</v>
          </cell>
          <cell r="HZ305">
            <v>0</v>
          </cell>
          <cell r="IB305">
            <v>0</v>
          </cell>
          <cell r="IC305">
            <v>9</v>
          </cell>
          <cell r="ID305">
            <v>0</v>
          </cell>
          <cell r="IF305">
            <v>0</v>
          </cell>
          <cell r="IG305">
            <v>8</v>
          </cell>
          <cell r="IH305">
            <v>0</v>
          </cell>
          <cell r="IJ305">
            <v>0</v>
          </cell>
          <cell r="IK305">
            <v>7</v>
          </cell>
          <cell r="IL305">
            <v>0</v>
          </cell>
          <cell r="IN305">
            <v>0</v>
          </cell>
          <cell r="IO305">
            <v>6</v>
          </cell>
          <cell r="IP305">
            <v>0</v>
          </cell>
          <cell r="IR305">
            <v>0</v>
          </cell>
          <cell r="IS305">
            <v>5</v>
          </cell>
          <cell r="IT305">
            <v>0</v>
          </cell>
          <cell r="IV305">
            <v>0</v>
          </cell>
          <cell r="IW305">
            <v>4</v>
          </cell>
          <cell r="IX305">
            <v>0</v>
          </cell>
          <cell r="IZ305">
            <v>0</v>
          </cell>
          <cell r="JA305">
            <v>3</v>
          </cell>
          <cell r="JB305">
            <v>0</v>
          </cell>
          <cell r="JD305">
            <v>0</v>
          </cell>
          <cell r="JE305">
            <v>2</v>
          </cell>
          <cell r="JF305">
            <v>0</v>
          </cell>
          <cell r="JH305">
            <v>0</v>
          </cell>
          <cell r="JI305">
            <v>1</v>
          </cell>
          <cell r="JJ305">
            <v>0</v>
          </cell>
          <cell r="JL305">
            <v>0</v>
          </cell>
          <cell r="JM305">
            <v>0</v>
          </cell>
          <cell r="JN305">
            <v>0</v>
          </cell>
          <cell r="JP305" t="str">
            <v>Okay</v>
          </cell>
        </row>
        <row r="306">
          <cell r="C306" t="str">
            <v>2044/45</v>
          </cell>
          <cell r="D306" t="str">
            <v>Land</v>
          </cell>
          <cell r="F306">
            <v>5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N306">
            <v>0</v>
          </cell>
          <cell r="AO306">
            <v>0</v>
          </cell>
          <cell r="AP306">
            <v>0</v>
          </cell>
          <cell r="AR306">
            <v>0</v>
          </cell>
          <cell r="AS306">
            <v>0</v>
          </cell>
          <cell r="AT306">
            <v>0</v>
          </cell>
          <cell r="AV306">
            <v>0</v>
          </cell>
          <cell r="AW306">
            <v>0</v>
          </cell>
          <cell r="AX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  <cell r="BJ306">
            <v>0</v>
          </cell>
          <cell r="BL306">
            <v>0</v>
          </cell>
          <cell r="BM306">
            <v>0</v>
          </cell>
          <cell r="BN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  <cell r="BU306">
            <v>0</v>
          </cell>
          <cell r="BV306">
            <v>0</v>
          </cell>
          <cell r="BX306">
            <v>0</v>
          </cell>
          <cell r="BY306">
            <v>0</v>
          </cell>
          <cell r="BZ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J306">
            <v>0</v>
          </cell>
          <cell r="CK306">
            <v>0</v>
          </cell>
          <cell r="CL306">
            <v>0</v>
          </cell>
          <cell r="CN306">
            <v>0</v>
          </cell>
          <cell r="CO306">
            <v>0</v>
          </cell>
          <cell r="CP306">
            <v>0</v>
          </cell>
          <cell r="CR306">
            <v>0</v>
          </cell>
          <cell r="CS306">
            <v>0</v>
          </cell>
          <cell r="CT306">
            <v>0</v>
          </cell>
          <cell r="CV306">
            <v>0</v>
          </cell>
          <cell r="CW306">
            <v>0</v>
          </cell>
          <cell r="CX306">
            <v>0</v>
          </cell>
          <cell r="CZ306">
            <v>0</v>
          </cell>
          <cell r="DA306">
            <v>0</v>
          </cell>
          <cell r="DB306">
            <v>0</v>
          </cell>
          <cell r="DD306">
            <v>0</v>
          </cell>
          <cell r="DE306">
            <v>0</v>
          </cell>
          <cell r="DF306">
            <v>0</v>
          </cell>
          <cell r="DH306">
            <v>0</v>
          </cell>
          <cell r="DI306">
            <v>0</v>
          </cell>
          <cell r="DJ306">
            <v>0</v>
          </cell>
          <cell r="DL306">
            <v>0</v>
          </cell>
          <cell r="DM306">
            <v>0</v>
          </cell>
          <cell r="DN306">
            <v>0</v>
          </cell>
          <cell r="DP306">
            <v>0</v>
          </cell>
          <cell r="DQ306">
            <v>0</v>
          </cell>
          <cell r="DR306">
            <v>0</v>
          </cell>
          <cell r="DT306">
            <v>0</v>
          </cell>
          <cell r="DU306">
            <v>0</v>
          </cell>
          <cell r="DV306">
            <v>0</v>
          </cell>
          <cell r="DX306">
            <v>0</v>
          </cell>
          <cell r="DY306">
            <v>0</v>
          </cell>
          <cell r="DZ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J306">
            <v>0</v>
          </cell>
          <cell r="EK306">
            <v>0</v>
          </cell>
          <cell r="EL306">
            <v>0</v>
          </cell>
          <cell r="EN306">
            <v>0</v>
          </cell>
          <cell r="EO306">
            <v>0</v>
          </cell>
          <cell r="EP306">
            <v>0</v>
          </cell>
          <cell r="ER306">
            <v>0</v>
          </cell>
          <cell r="ES306">
            <v>0</v>
          </cell>
          <cell r="ET306">
            <v>0</v>
          </cell>
          <cell r="EV306">
            <v>0</v>
          </cell>
          <cell r="EW306">
            <v>50</v>
          </cell>
          <cell r="EX306">
            <v>0</v>
          </cell>
          <cell r="EZ306">
            <v>0</v>
          </cell>
          <cell r="FA306">
            <v>49</v>
          </cell>
          <cell r="FB306">
            <v>0</v>
          </cell>
          <cell r="FD306">
            <v>0</v>
          </cell>
          <cell r="FE306">
            <v>48</v>
          </cell>
          <cell r="FF306">
            <v>0</v>
          </cell>
          <cell r="FH306">
            <v>0</v>
          </cell>
          <cell r="FI306">
            <v>47</v>
          </cell>
          <cell r="FJ306">
            <v>0</v>
          </cell>
          <cell r="FL306">
            <v>0</v>
          </cell>
          <cell r="FM306">
            <v>46</v>
          </cell>
          <cell r="FN306">
            <v>0</v>
          </cell>
          <cell r="FP306">
            <v>0</v>
          </cell>
          <cell r="FQ306">
            <v>45</v>
          </cell>
          <cell r="FR306">
            <v>0</v>
          </cell>
          <cell r="FT306">
            <v>0</v>
          </cell>
          <cell r="FU306">
            <v>44</v>
          </cell>
          <cell r="FV306">
            <v>0</v>
          </cell>
          <cell r="FX306">
            <v>0</v>
          </cell>
          <cell r="FY306">
            <v>43</v>
          </cell>
          <cell r="FZ306">
            <v>0</v>
          </cell>
          <cell r="GB306">
            <v>0</v>
          </cell>
          <cell r="GC306">
            <v>42</v>
          </cell>
          <cell r="GD306">
            <v>0</v>
          </cell>
          <cell r="GF306">
            <v>0</v>
          </cell>
          <cell r="GG306">
            <v>41</v>
          </cell>
          <cell r="GH306">
            <v>0</v>
          </cell>
          <cell r="GJ306">
            <v>0</v>
          </cell>
          <cell r="GK306">
            <v>40</v>
          </cell>
          <cell r="GL306">
            <v>0</v>
          </cell>
          <cell r="GN306">
            <v>0</v>
          </cell>
          <cell r="GO306">
            <v>39</v>
          </cell>
          <cell r="GP306">
            <v>0</v>
          </cell>
          <cell r="GR306">
            <v>0</v>
          </cell>
          <cell r="GS306">
            <v>38</v>
          </cell>
          <cell r="GT306">
            <v>0</v>
          </cell>
          <cell r="GV306">
            <v>0</v>
          </cell>
          <cell r="GW306">
            <v>37</v>
          </cell>
          <cell r="GX306">
            <v>0</v>
          </cell>
          <cell r="GZ306">
            <v>0</v>
          </cell>
          <cell r="HA306">
            <v>36</v>
          </cell>
          <cell r="HB306">
            <v>0</v>
          </cell>
          <cell r="HD306">
            <v>0</v>
          </cell>
          <cell r="HE306">
            <v>35</v>
          </cell>
          <cell r="HF306">
            <v>0</v>
          </cell>
          <cell r="HH306">
            <v>0</v>
          </cell>
          <cell r="HI306">
            <v>34</v>
          </cell>
          <cell r="HJ306">
            <v>0</v>
          </cell>
          <cell r="HL306">
            <v>0</v>
          </cell>
          <cell r="HM306">
            <v>33</v>
          </cell>
          <cell r="HN306">
            <v>0</v>
          </cell>
          <cell r="HP306">
            <v>0</v>
          </cell>
          <cell r="HQ306">
            <v>32</v>
          </cell>
          <cell r="HR306">
            <v>0</v>
          </cell>
          <cell r="HT306">
            <v>0</v>
          </cell>
          <cell r="HU306">
            <v>31</v>
          </cell>
          <cell r="HV306">
            <v>0</v>
          </cell>
          <cell r="HX306">
            <v>0</v>
          </cell>
          <cell r="HY306">
            <v>30</v>
          </cell>
          <cell r="HZ306">
            <v>0</v>
          </cell>
          <cell r="IB306">
            <v>0</v>
          </cell>
          <cell r="IC306">
            <v>29</v>
          </cell>
          <cell r="ID306">
            <v>0</v>
          </cell>
          <cell r="IF306">
            <v>0</v>
          </cell>
          <cell r="IG306">
            <v>28</v>
          </cell>
          <cell r="IH306">
            <v>0</v>
          </cell>
          <cell r="IJ306">
            <v>0</v>
          </cell>
          <cell r="IK306">
            <v>27</v>
          </cell>
          <cell r="IL306">
            <v>0</v>
          </cell>
          <cell r="IN306">
            <v>0</v>
          </cell>
          <cell r="IO306">
            <v>26</v>
          </cell>
          <cell r="IP306">
            <v>0</v>
          </cell>
          <cell r="IR306">
            <v>0</v>
          </cell>
          <cell r="IS306">
            <v>25</v>
          </cell>
          <cell r="IT306">
            <v>0</v>
          </cell>
          <cell r="IV306">
            <v>0</v>
          </cell>
          <cell r="IW306">
            <v>24</v>
          </cell>
          <cell r="IX306">
            <v>0</v>
          </cell>
          <cell r="IZ306">
            <v>0</v>
          </cell>
          <cell r="JA306">
            <v>23</v>
          </cell>
          <cell r="JB306">
            <v>0</v>
          </cell>
          <cell r="JD306">
            <v>0</v>
          </cell>
          <cell r="JE306">
            <v>22</v>
          </cell>
          <cell r="JF306">
            <v>0</v>
          </cell>
          <cell r="JH306">
            <v>0</v>
          </cell>
          <cell r="JI306">
            <v>21</v>
          </cell>
          <cell r="JJ306">
            <v>0</v>
          </cell>
          <cell r="JL306">
            <v>0</v>
          </cell>
          <cell r="JM306">
            <v>20</v>
          </cell>
          <cell r="JN306">
            <v>0</v>
          </cell>
          <cell r="JP306" t="str">
            <v>Okay</v>
          </cell>
        </row>
        <row r="307">
          <cell r="C307" t="str">
            <v>2044/45</v>
          </cell>
          <cell r="D307" t="str">
            <v>Buildings</v>
          </cell>
          <cell r="F307">
            <v>3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N307">
            <v>0</v>
          </cell>
          <cell r="AO307">
            <v>0</v>
          </cell>
          <cell r="AP307">
            <v>0</v>
          </cell>
          <cell r="AR307">
            <v>0</v>
          </cell>
          <cell r="AS307">
            <v>0</v>
          </cell>
          <cell r="AT307">
            <v>0</v>
          </cell>
          <cell r="AV307">
            <v>0</v>
          </cell>
          <cell r="AW307">
            <v>0</v>
          </cell>
          <cell r="AX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L307">
            <v>0</v>
          </cell>
          <cell r="BM307">
            <v>0</v>
          </cell>
          <cell r="BN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  <cell r="BU307">
            <v>0</v>
          </cell>
          <cell r="BV307">
            <v>0</v>
          </cell>
          <cell r="BX307">
            <v>0</v>
          </cell>
          <cell r="BY307">
            <v>0</v>
          </cell>
          <cell r="BZ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J307">
            <v>0</v>
          </cell>
          <cell r="CK307">
            <v>0</v>
          </cell>
          <cell r="CL307">
            <v>0</v>
          </cell>
          <cell r="CN307">
            <v>0</v>
          </cell>
          <cell r="CO307">
            <v>0</v>
          </cell>
          <cell r="CP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Z307">
            <v>0</v>
          </cell>
          <cell r="DA307">
            <v>0</v>
          </cell>
          <cell r="DB307">
            <v>0</v>
          </cell>
          <cell r="DD307">
            <v>0</v>
          </cell>
          <cell r="DE307">
            <v>0</v>
          </cell>
          <cell r="DF307">
            <v>0</v>
          </cell>
          <cell r="DH307">
            <v>0</v>
          </cell>
          <cell r="DI307">
            <v>0</v>
          </cell>
          <cell r="DJ307">
            <v>0</v>
          </cell>
          <cell r="DL307">
            <v>0</v>
          </cell>
          <cell r="DM307">
            <v>0</v>
          </cell>
          <cell r="DN307">
            <v>0</v>
          </cell>
          <cell r="DP307">
            <v>0</v>
          </cell>
          <cell r="DQ307">
            <v>0</v>
          </cell>
          <cell r="DR307">
            <v>0</v>
          </cell>
          <cell r="DT307">
            <v>0</v>
          </cell>
          <cell r="DU307">
            <v>0</v>
          </cell>
          <cell r="DV307">
            <v>0</v>
          </cell>
          <cell r="DX307">
            <v>0</v>
          </cell>
          <cell r="DY307">
            <v>0</v>
          </cell>
          <cell r="DZ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J307">
            <v>0</v>
          </cell>
          <cell r="EK307">
            <v>0</v>
          </cell>
          <cell r="EL307">
            <v>0</v>
          </cell>
          <cell r="EN307">
            <v>0</v>
          </cell>
          <cell r="EO307">
            <v>0</v>
          </cell>
          <cell r="EP307">
            <v>0</v>
          </cell>
          <cell r="ER307">
            <v>0</v>
          </cell>
          <cell r="ES307">
            <v>0</v>
          </cell>
          <cell r="ET307">
            <v>0</v>
          </cell>
          <cell r="EV307">
            <v>0</v>
          </cell>
          <cell r="EW307">
            <v>35</v>
          </cell>
          <cell r="EX307">
            <v>0</v>
          </cell>
          <cell r="EZ307">
            <v>0</v>
          </cell>
          <cell r="FA307">
            <v>34</v>
          </cell>
          <cell r="FB307">
            <v>0</v>
          </cell>
          <cell r="FD307">
            <v>0</v>
          </cell>
          <cell r="FE307">
            <v>33</v>
          </cell>
          <cell r="FF307">
            <v>0</v>
          </cell>
          <cell r="FH307">
            <v>0</v>
          </cell>
          <cell r="FI307">
            <v>32</v>
          </cell>
          <cell r="FJ307">
            <v>0</v>
          </cell>
          <cell r="FL307">
            <v>0</v>
          </cell>
          <cell r="FM307">
            <v>31</v>
          </cell>
          <cell r="FN307">
            <v>0</v>
          </cell>
          <cell r="FP307">
            <v>0</v>
          </cell>
          <cell r="FQ307">
            <v>30</v>
          </cell>
          <cell r="FR307">
            <v>0</v>
          </cell>
          <cell r="FT307">
            <v>0</v>
          </cell>
          <cell r="FU307">
            <v>29</v>
          </cell>
          <cell r="FV307">
            <v>0</v>
          </cell>
          <cell r="FX307">
            <v>0</v>
          </cell>
          <cell r="FY307">
            <v>28</v>
          </cell>
          <cell r="FZ307">
            <v>0</v>
          </cell>
          <cell r="GB307">
            <v>0</v>
          </cell>
          <cell r="GC307">
            <v>27</v>
          </cell>
          <cell r="GD307">
            <v>0</v>
          </cell>
          <cell r="GF307">
            <v>0</v>
          </cell>
          <cell r="GG307">
            <v>26</v>
          </cell>
          <cell r="GH307">
            <v>0</v>
          </cell>
          <cell r="GJ307">
            <v>0</v>
          </cell>
          <cell r="GK307">
            <v>25</v>
          </cell>
          <cell r="GL307">
            <v>0</v>
          </cell>
          <cell r="GN307">
            <v>0</v>
          </cell>
          <cell r="GO307">
            <v>24</v>
          </cell>
          <cell r="GP307">
            <v>0</v>
          </cell>
          <cell r="GR307">
            <v>0</v>
          </cell>
          <cell r="GS307">
            <v>23</v>
          </cell>
          <cell r="GT307">
            <v>0</v>
          </cell>
          <cell r="GV307">
            <v>0</v>
          </cell>
          <cell r="GW307">
            <v>22</v>
          </cell>
          <cell r="GX307">
            <v>0</v>
          </cell>
          <cell r="GZ307">
            <v>0</v>
          </cell>
          <cell r="HA307">
            <v>21</v>
          </cell>
          <cell r="HB307">
            <v>0</v>
          </cell>
          <cell r="HD307">
            <v>0</v>
          </cell>
          <cell r="HE307">
            <v>20</v>
          </cell>
          <cell r="HF307">
            <v>0</v>
          </cell>
          <cell r="HH307">
            <v>0</v>
          </cell>
          <cell r="HI307">
            <v>19</v>
          </cell>
          <cell r="HJ307">
            <v>0</v>
          </cell>
          <cell r="HL307">
            <v>0</v>
          </cell>
          <cell r="HM307">
            <v>18</v>
          </cell>
          <cell r="HN307">
            <v>0</v>
          </cell>
          <cell r="HP307">
            <v>0</v>
          </cell>
          <cell r="HQ307">
            <v>17</v>
          </cell>
          <cell r="HR307">
            <v>0</v>
          </cell>
          <cell r="HT307">
            <v>0</v>
          </cell>
          <cell r="HU307">
            <v>16</v>
          </cell>
          <cell r="HV307">
            <v>0</v>
          </cell>
          <cell r="HX307">
            <v>0</v>
          </cell>
          <cell r="HY307">
            <v>15</v>
          </cell>
          <cell r="HZ307">
            <v>0</v>
          </cell>
          <cell r="IB307">
            <v>0</v>
          </cell>
          <cell r="IC307">
            <v>14</v>
          </cell>
          <cell r="ID307">
            <v>0</v>
          </cell>
          <cell r="IF307">
            <v>0</v>
          </cell>
          <cell r="IG307">
            <v>13</v>
          </cell>
          <cell r="IH307">
            <v>0</v>
          </cell>
          <cell r="IJ307">
            <v>0</v>
          </cell>
          <cell r="IK307">
            <v>12</v>
          </cell>
          <cell r="IL307">
            <v>0</v>
          </cell>
          <cell r="IN307">
            <v>0</v>
          </cell>
          <cell r="IO307">
            <v>11</v>
          </cell>
          <cell r="IP307">
            <v>0</v>
          </cell>
          <cell r="IR307">
            <v>0</v>
          </cell>
          <cell r="IS307">
            <v>10</v>
          </cell>
          <cell r="IT307">
            <v>0</v>
          </cell>
          <cell r="IV307">
            <v>0</v>
          </cell>
          <cell r="IW307">
            <v>9</v>
          </cell>
          <cell r="IX307">
            <v>0</v>
          </cell>
          <cell r="IZ307">
            <v>0</v>
          </cell>
          <cell r="JA307">
            <v>8</v>
          </cell>
          <cell r="JB307">
            <v>0</v>
          </cell>
          <cell r="JD307">
            <v>0</v>
          </cell>
          <cell r="JE307">
            <v>7</v>
          </cell>
          <cell r="JF307">
            <v>0</v>
          </cell>
          <cell r="JH307">
            <v>0</v>
          </cell>
          <cell r="JI307">
            <v>6</v>
          </cell>
          <cell r="JJ307">
            <v>0</v>
          </cell>
          <cell r="JL307">
            <v>0</v>
          </cell>
          <cell r="JM307">
            <v>5</v>
          </cell>
          <cell r="JN307">
            <v>0</v>
          </cell>
          <cell r="JP307" t="str">
            <v>Okay</v>
          </cell>
        </row>
        <row r="309">
          <cell r="C309" t="str">
            <v>2044/45</v>
          </cell>
          <cell r="D309" t="str">
            <v>Total</v>
          </cell>
          <cell r="E309">
            <v>0</v>
          </cell>
          <cell r="H309">
            <v>0</v>
          </cell>
          <cell r="J309">
            <v>0</v>
          </cell>
          <cell r="L309">
            <v>0</v>
          </cell>
          <cell r="N309">
            <v>0</v>
          </cell>
          <cell r="P309">
            <v>0</v>
          </cell>
          <cell r="R309">
            <v>0</v>
          </cell>
          <cell r="T309">
            <v>0</v>
          </cell>
          <cell r="V309">
            <v>0</v>
          </cell>
          <cell r="X309">
            <v>0</v>
          </cell>
          <cell r="Z309">
            <v>0</v>
          </cell>
          <cell r="AB309">
            <v>0</v>
          </cell>
          <cell r="AD309">
            <v>0</v>
          </cell>
          <cell r="AF309">
            <v>0</v>
          </cell>
          <cell r="AH309">
            <v>0</v>
          </cell>
          <cell r="AJ309">
            <v>0</v>
          </cell>
          <cell r="AL309">
            <v>0</v>
          </cell>
          <cell r="AN309">
            <v>0</v>
          </cell>
          <cell r="AP309">
            <v>0</v>
          </cell>
          <cell r="AR309">
            <v>0</v>
          </cell>
          <cell r="AT309">
            <v>0</v>
          </cell>
          <cell r="AV309">
            <v>0</v>
          </cell>
          <cell r="AX309">
            <v>0</v>
          </cell>
          <cell r="AZ309">
            <v>0</v>
          </cell>
          <cell r="BB309">
            <v>0</v>
          </cell>
          <cell r="BD309">
            <v>0</v>
          </cell>
          <cell r="BF309">
            <v>0</v>
          </cell>
          <cell r="BH309">
            <v>0</v>
          </cell>
          <cell r="BJ309">
            <v>0</v>
          </cell>
          <cell r="BL309">
            <v>0</v>
          </cell>
          <cell r="BN309">
            <v>0</v>
          </cell>
          <cell r="BP309">
            <v>0</v>
          </cell>
          <cell r="BR309">
            <v>0</v>
          </cell>
          <cell r="BT309">
            <v>0</v>
          </cell>
          <cell r="BV309">
            <v>0</v>
          </cell>
          <cell r="BX309">
            <v>0</v>
          </cell>
          <cell r="BZ309">
            <v>0</v>
          </cell>
          <cell r="CB309">
            <v>0</v>
          </cell>
          <cell r="CD309">
            <v>0</v>
          </cell>
          <cell r="CF309">
            <v>0</v>
          </cell>
          <cell r="CH309">
            <v>0</v>
          </cell>
          <cell r="CJ309">
            <v>0</v>
          </cell>
          <cell r="CL309">
            <v>0</v>
          </cell>
          <cell r="CN309">
            <v>0</v>
          </cell>
          <cell r="CP309">
            <v>0</v>
          </cell>
          <cell r="CR309">
            <v>0</v>
          </cell>
          <cell r="CT309">
            <v>0</v>
          </cell>
          <cell r="CV309">
            <v>0</v>
          </cell>
          <cell r="CX309">
            <v>0</v>
          </cell>
          <cell r="CZ309">
            <v>0</v>
          </cell>
          <cell r="DB309">
            <v>0</v>
          </cell>
          <cell r="DD309">
            <v>0</v>
          </cell>
          <cell r="DF309">
            <v>0</v>
          </cell>
          <cell r="DH309">
            <v>0</v>
          </cell>
          <cell r="DJ309">
            <v>0</v>
          </cell>
          <cell r="DL309">
            <v>0</v>
          </cell>
          <cell r="DN309">
            <v>0</v>
          </cell>
          <cell r="DP309">
            <v>0</v>
          </cell>
          <cell r="DR309">
            <v>0</v>
          </cell>
          <cell r="DT309">
            <v>0</v>
          </cell>
          <cell r="DV309">
            <v>0</v>
          </cell>
          <cell r="DX309">
            <v>0</v>
          </cell>
          <cell r="DZ309">
            <v>0</v>
          </cell>
          <cell r="EB309">
            <v>0</v>
          </cell>
          <cell r="ED309">
            <v>0</v>
          </cell>
          <cell r="EF309">
            <v>0</v>
          </cell>
          <cell r="EH309">
            <v>0</v>
          </cell>
          <cell r="EJ309">
            <v>0</v>
          </cell>
          <cell r="EL309">
            <v>0</v>
          </cell>
          <cell r="EN309">
            <v>0</v>
          </cell>
          <cell r="EP309">
            <v>0</v>
          </cell>
          <cell r="ER309">
            <v>0</v>
          </cell>
          <cell r="ET309">
            <v>0</v>
          </cell>
          <cell r="EV309">
            <v>0</v>
          </cell>
          <cell r="EX309">
            <v>0</v>
          </cell>
          <cell r="EZ309">
            <v>0</v>
          </cell>
          <cell r="FB309">
            <v>0</v>
          </cell>
          <cell r="FD309">
            <v>0</v>
          </cell>
          <cell r="FF309">
            <v>0</v>
          </cell>
          <cell r="FH309">
            <v>0</v>
          </cell>
          <cell r="FJ309">
            <v>0</v>
          </cell>
          <cell r="FL309">
            <v>0</v>
          </cell>
          <cell r="FN309">
            <v>0</v>
          </cell>
          <cell r="FP309">
            <v>0</v>
          </cell>
          <cell r="FR309">
            <v>0</v>
          </cell>
          <cell r="FT309">
            <v>0</v>
          </cell>
          <cell r="FV309">
            <v>0</v>
          </cell>
          <cell r="FX309">
            <v>0</v>
          </cell>
          <cell r="FZ309">
            <v>0</v>
          </cell>
          <cell r="GB309">
            <v>0</v>
          </cell>
          <cell r="GD309">
            <v>0</v>
          </cell>
          <cell r="GF309">
            <v>0</v>
          </cell>
          <cell r="GH309">
            <v>0</v>
          </cell>
          <cell r="GJ309">
            <v>0</v>
          </cell>
          <cell r="GL309">
            <v>0</v>
          </cell>
          <cell r="GN309">
            <v>0</v>
          </cell>
          <cell r="GP309">
            <v>0</v>
          </cell>
          <cell r="GR309">
            <v>0</v>
          </cell>
          <cell r="GT309">
            <v>0</v>
          </cell>
          <cell r="GV309">
            <v>0</v>
          </cell>
          <cell r="GX309">
            <v>0</v>
          </cell>
          <cell r="GZ309">
            <v>0</v>
          </cell>
          <cell r="HB309">
            <v>0</v>
          </cell>
          <cell r="HD309">
            <v>0</v>
          </cell>
          <cell r="HF309">
            <v>0</v>
          </cell>
          <cell r="HH309">
            <v>0</v>
          </cell>
          <cell r="HJ309">
            <v>0</v>
          </cell>
          <cell r="HL309">
            <v>0</v>
          </cell>
          <cell r="HN309">
            <v>0</v>
          </cell>
          <cell r="HP309">
            <v>0</v>
          </cell>
          <cell r="HR309">
            <v>0</v>
          </cell>
          <cell r="HT309">
            <v>0</v>
          </cell>
          <cell r="HV309">
            <v>0</v>
          </cell>
          <cell r="HX309">
            <v>0</v>
          </cell>
          <cell r="HZ309">
            <v>0</v>
          </cell>
          <cell r="IB309">
            <v>0</v>
          </cell>
          <cell r="ID309">
            <v>0</v>
          </cell>
          <cell r="IF309">
            <v>0</v>
          </cell>
          <cell r="IH309">
            <v>0</v>
          </cell>
          <cell r="IJ309">
            <v>0</v>
          </cell>
          <cell r="IL309">
            <v>0</v>
          </cell>
          <cell r="IN309">
            <v>0</v>
          </cell>
          <cell r="IP309">
            <v>0</v>
          </cell>
          <cell r="IR309">
            <v>0</v>
          </cell>
          <cell r="IT309">
            <v>0</v>
          </cell>
          <cell r="IV309">
            <v>0</v>
          </cell>
          <cell r="IX309">
            <v>0</v>
          </cell>
          <cell r="IZ309">
            <v>0</v>
          </cell>
          <cell r="JB309">
            <v>0</v>
          </cell>
          <cell r="JD309">
            <v>0</v>
          </cell>
          <cell r="JF309">
            <v>0</v>
          </cell>
          <cell r="JH309">
            <v>0</v>
          </cell>
          <cell r="JJ309">
            <v>0</v>
          </cell>
          <cell r="JL309">
            <v>0</v>
          </cell>
          <cell r="JN309">
            <v>0</v>
          </cell>
        </row>
        <row r="311">
          <cell r="C311" t="str">
            <v>2045/46</v>
          </cell>
          <cell r="D311" t="str">
            <v>IT equipment / VPE</v>
          </cell>
          <cell r="F311">
            <v>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N311">
            <v>0</v>
          </cell>
          <cell r="AO311">
            <v>0</v>
          </cell>
          <cell r="AP311">
            <v>0</v>
          </cell>
          <cell r="AR311">
            <v>0</v>
          </cell>
          <cell r="AS311">
            <v>0</v>
          </cell>
          <cell r="AT311">
            <v>0</v>
          </cell>
          <cell r="AV311">
            <v>0</v>
          </cell>
          <cell r="AW311">
            <v>0</v>
          </cell>
          <cell r="AX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0</v>
          </cell>
          <cell r="BE311">
            <v>0</v>
          </cell>
          <cell r="BF311">
            <v>0</v>
          </cell>
          <cell r="BH311">
            <v>0</v>
          </cell>
          <cell r="BI311">
            <v>0</v>
          </cell>
          <cell r="BJ311">
            <v>0</v>
          </cell>
          <cell r="BL311">
            <v>0</v>
          </cell>
          <cell r="BM311">
            <v>0</v>
          </cell>
          <cell r="BN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  <cell r="BU311">
            <v>0</v>
          </cell>
          <cell r="BV311">
            <v>0</v>
          </cell>
          <cell r="BX311">
            <v>0</v>
          </cell>
          <cell r="BY311">
            <v>0</v>
          </cell>
          <cell r="BZ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J311">
            <v>0</v>
          </cell>
          <cell r="CK311">
            <v>0</v>
          </cell>
          <cell r="CL311">
            <v>0</v>
          </cell>
          <cell r="CN311">
            <v>0</v>
          </cell>
          <cell r="CO311">
            <v>0</v>
          </cell>
          <cell r="CP311">
            <v>0</v>
          </cell>
          <cell r="CR311">
            <v>0</v>
          </cell>
          <cell r="CS311">
            <v>0</v>
          </cell>
          <cell r="CT311">
            <v>0</v>
          </cell>
          <cell r="CV311">
            <v>0</v>
          </cell>
          <cell r="CW311">
            <v>0</v>
          </cell>
          <cell r="CX311">
            <v>0</v>
          </cell>
          <cell r="CZ311">
            <v>0</v>
          </cell>
          <cell r="DA311">
            <v>0</v>
          </cell>
          <cell r="DB311">
            <v>0</v>
          </cell>
          <cell r="DD311">
            <v>0</v>
          </cell>
          <cell r="DE311">
            <v>0</v>
          </cell>
          <cell r="DF311">
            <v>0</v>
          </cell>
          <cell r="DH311">
            <v>0</v>
          </cell>
          <cell r="DI311">
            <v>0</v>
          </cell>
          <cell r="DJ311">
            <v>0</v>
          </cell>
          <cell r="DL311">
            <v>0</v>
          </cell>
          <cell r="DM311">
            <v>0</v>
          </cell>
          <cell r="DN311">
            <v>0</v>
          </cell>
          <cell r="DP311">
            <v>0</v>
          </cell>
          <cell r="DQ311">
            <v>0</v>
          </cell>
          <cell r="DR311">
            <v>0</v>
          </cell>
          <cell r="DT311">
            <v>0</v>
          </cell>
          <cell r="DU311">
            <v>0</v>
          </cell>
          <cell r="DV311">
            <v>0</v>
          </cell>
          <cell r="DX311">
            <v>0</v>
          </cell>
          <cell r="DY311">
            <v>0</v>
          </cell>
          <cell r="DZ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J311">
            <v>0</v>
          </cell>
          <cell r="EK311">
            <v>0</v>
          </cell>
          <cell r="EL311">
            <v>0</v>
          </cell>
          <cell r="EN311">
            <v>0</v>
          </cell>
          <cell r="EO311">
            <v>0</v>
          </cell>
          <cell r="EP311">
            <v>0</v>
          </cell>
          <cell r="ER311">
            <v>0</v>
          </cell>
          <cell r="ES311">
            <v>0</v>
          </cell>
          <cell r="ET311">
            <v>0</v>
          </cell>
          <cell r="EV311">
            <v>0</v>
          </cell>
          <cell r="EW311">
            <v>0</v>
          </cell>
          <cell r="EX311">
            <v>0</v>
          </cell>
          <cell r="EZ311">
            <v>0</v>
          </cell>
          <cell r="FA311">
            <v>5</v>
          </cell>
          <cell r="FB311">
            <v>0</v>
          </cell>
          <cell r="FD311">
            <v>0</v>
          </cell>
          <cell r="FE311">
            <v>4</v>
          </cell>
          <cell r="FF311">
            <v>0</v>
          </cell>
          <cell r="FH311">
            <v>0</v>
          </cell>
          <cell r="FI311">
            <v>3</v>
          </cell>
          <cell r="FJ311">
            <v>0</v>
          </cell>
          <cell r="FL311">
            <v>0</v>
          </cell>
          <cell r="FM311">
            <v>2</v>
          </cell>
          <cell r="FN311">
            <v>0</v>
          </cell>
          <cell r="FP311">
            <v>0</v>
          </cell>
          <cell r="FQ311">
            <v>1</v>
          </cell>
          <cell r="FR311">
            <v>0</v>
          </cell>
          <cell r="FT311">
            <v>0</v>
          </cell>
          <cell r="FU311">
            <v>0</v>
          </cell>
          <cell r="FV311">
            <v>0</v>
          </cell>
          <cell r="FX311">
            <v>0</v>
          </cell>
          <cell r="FY311">
            <v>0</v>
          </cell>
          <cell r="FZ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J311">
            <v>0</v>
          </cell>
          <cell r="GK311">
            <v>0</v>
          </cell>
          <cell r="GL311">
            <v>0</v>
          </cell>
          <cell r="GN311">
            <v>0</v>
          </cell>
          <cell r="GO311">
            <v>0</v>
          </cell>
          <cell r="GP311">
            <v>0</v>
          </cell>
          <cell r="GR311">
            <v>0</v>
          </cell>
          <cell r="GS311">
            <v>0</v>
          </cell>
          <cell r="GT311">
            <v>0</v>
          </cell>
          <cell r="GV311">
            <v>0</v>
          </cell>
          <cell r="GW311">
            <v>0</v>
          </cell>
          <cell r="GX311">
            <v>0</v>
          </cell>
          <cell r="GZ311">
            <v>0</v>
          </cell>
          <cell r="HA311">
            <v>0</v>
          </cell>
          <cell r="HB311">
            <v>0</v>
          </cell>
          <cell r="HD311">
            <v>0</v>
          </cell>
          <cell r="HE311">
            <v>0</v>
          </cell>
          <cell r="HF311">
            <v>0</v>
          </cell>
          <cell r="HH311">
            <v>0</v>
          </cell>
          <cell r="HI311">
            <v>0</v>
          </cell>
          <cell r="HJ311">
            <v>0</v>
          </cell>
          <cell r="HL311">
            <v>0</v>
          </cell>
          <cell r="HM311">
            <v>0</v>
          </cell>
          <cell r="HN311">
            <v>0</v>
          </cell>
          <cell r="HP311">
            <v>0</v>
          </cell>
          <cell r="HQ311">
            <v>0</v>
          </cell>
          <cell r="HR311">
            <v>0</v>
          </cell>
          <cell r="HT311">
            <v>0</v>
          </cell>
          <cell r="HU311">
            <v>0</v>
          </cell>
          <cell r="HV311">
            <v>0</v>
          </cell>
          <cell r="HX311">
            <v>0</v>
          </cell>
          <cell r="HY311">
            <v>0</v>
          </cell>
          <cell r="HZ311">
            <v>0</v>
          </cell>
          <cell r="IB311">
            <v>0</v>
          </cell>
          <cell r="IC311">
            <v>0</v>
          </cell>
          <cell r="ID311">
            <v>0</v>
          </cell>
          <cell r="IF311">
            <v>0</v>
          </cell>
          <cell r="IG311">
            <v>0</v>
          </cell>
          <cell r="IH311">
            <v>0</v>
          </cell>
          <cell r="IJ311">
            <v>0</v>
          </cell>
          <cell r="IK311">
            <v>0</v>
          </cell>
          <cell r="IL311">
            <v>0</v>
          </cell>
          <cell r="IN311">
            <v>0</v>
          </cell>
          <cell r="IO311">
            <v>0</v>
          </cell>
          <cell r="IP311">
            <v>0</v>
          </cell>
          <cell r="IR311">
            <v>0</v>
          </cell>
          <cell r="IS311">
            <v>0</v>
          </cell>
          <cell r="IT311">
            <v>0</v>
          </cell>
          <cell r="IV311">
            <v>0</v>
          </cell>
          <cell r="IW311">
            <v>0</v>
          </cell>
          <cell r="IX311">
            <v>0</v>
          </cell>
          <cell r="IZ311">
            <v>0</v>
          </cell>
          <cell r="JA311">
            <v>0</v>
          </cell>
          <cell r="JB311">
            <v>0</v>
          </cell>
          <cell r="JD311">
            <v>0</v>
          </cell>
          <cell r="JE311">
            <v>0</v>
          </cell>
          <cell r="JF311">
            <v>0</v>
          </cell>
          <cell r="JH311">
            <v>0</v>
          </cell>
          <cell r="JI311">
            <v>0</v>
          </cell>
          <cell r="JJ311">
            <v>0</v>
          </cell>
          <cell r="JL311">
            <v>0</v>
          </cell>
          <cell r="JM311">
            <v>0</v>
          </cell>
          <cell r="JN311">
            <v>0</v>
          </cell>
          <cell r="JP311" t="str">
            <v>Okay</v>
          </cell>
        </row>
        <row r="312">
          <cell r="C312" t="str">
            <v>2045/46</v>
          </cell>
          <cell r="D312" t="str">
            <v>Third party spend (REFFCUS)</v>
          </cell>
          <cell r="F312">
            <v>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N312">
            <v>0</v>
          </cell>
          <cell r="AO312">
            <v>0</v>
          </cell>
          <cell r="AP312">
            <v>0</v>
          </cell>
          <cell r="AR312">
            <v>0</v>
          </cell>
          <cell r="AS312">
            <v>0</v>
          </cell>
          <cell r="AT312">
            <v>0</v>
          </cell>
          <cell r="AV312">
            <v>0</v>
          </cell>
          <cell r="AW312">
            <v>0</v>
          </cell>
          <cell r="AX312">
            <v>0</v>
          </cell>
          <cell r="AZ312">
            <v>0</v>
          </cell>
          <cell r="BA312">
            <v>0</v>
          </cell>
          <cell r="BB312">
            <v>0</v>
          </cell>
          <cell r="BD312">
            <v>0</v>
          </cell>
          <cell r="BE312">
            <v>0</v>
          </cell>
          <cell r="BF312">
            <v>0</v>
          </cell>
          <cell r="BH312">
            <v>0</v>
          </cell>
          <cell r="BI312">
            <v>0</v>
          </cell>
          <cell r="BJ312">
            <v>0</v>
          </cell>
          <cell r="BL312">
            <v>0</v>
          </cell>
          <cell r="BM312">
            <v>0</v>
          </cell>
          <cell r="BN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  <cell r="BU312">
            <v>0</v>
          </cell>
          <cell r="BV312">
            <v>0</v>
          </cell>
          <cell r="BX312">
            <v>0</v>
          </cell>
          <cell r="BY312">
            <v>0</v>
          </cell>
          <cell r="BZ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J312">
            <v>0</v>
          </cell>
          <cell r="CK312">
            <v>0</v>
          </cell>
          <cell r="CL312">
            <v>0</v>
          </cell>
          <cell r="CN312">
            <v>0</v>
          </cell>
          <cell r="CO312">
            <v>0</v>
          </cell>
          <cell r="CP312">
            <v>0</v>
          </cell>
          <cell r="CR312">
            <v>0</v>
          </cell>
          <cell r="CS312">
            <v>0</v>
          </cell>
          <cell r="CT312">
            <v>0</v>
          </cell>
          <cell r="CV312">
            <v>0</v>
          </cell>
          <cell r="CW312">
            <v>0</v>
          </cell>
          <cell r="CX312">
            <v>0</v>
          </cell>
          <cell r="CZ312">
            <v>0</v>
          </cell>
          <cell r="DA312">
            <v>0</v>
          </cell>
          <cell r="DB312">
            <v>0</v>
          </cell>
          <cell r="DD312">
            <v>0</v>
          </cell>
          <cell r="DE312">
            <v>0</v>
          </cell>
          <cell r="DF312">
            <v>0</v>
          </cell>
          <cell r="DH312">
            <v>0</v>
          </cell>
          <cell r="DI312">
            <v>0</v>
          </cell>
          <cell r="DJ312">
            <v>0</v>
          </cell>
          <cell r="DL312">
            <v>0</v>
          </cell>
          <cell r="DM312">
            <v>0</v>
          </cell>
          <cell r="DN312">
            <v>0</v>
          </cell>
          <cell r="DP312">
            <v>0</v>
          </cell>
          <cell r="DQ312">
            <v>0</v>
          </cell>
          <cell r="DR312">
            <v>0</v>
          </cell>
          <cell r="DT312">
            <v>0</v>
          </cell>
          <cell r="DU312">
            <v>0</v>
          </cell>
          <cell r="DV312">
            <v>0</v>
          </cell>
          <cell r="DX312">
            <v>0</v>
          </cell>
          <cell r="DY312">
            <v>0</v>
          </cell>
          <cell r="DZ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J312">
            <v>0</v>
          </cell>
          <cell r="EK312">
            <v>0</v>
          </cell>
          <cell r="EL312">
            <v>0</v>
          </cell>
          <cell r="EN312">
            <v>0</v>
          </cell>
          <cell r="EO312">
            <v>0</v>
          </cell>
          <cell r="EP312">
            <v>0</v>
          </cell>
          <cell r="ER312">
            <v>0</v>
          </cell>
          <cell r="ES312">
            <v>0</v>
          </cell>
          <cell r="ET312">
            <v>0</v>
          </cell>
          <cell r="EV312">
            <v>0</v>
          </cell>
          <cell r="EW312">
            <v>0</v>
          </cell>
          <cell r="EX312">
            <v>0</v>
          </cell>
          <cell r="EZ312">
            <v>0</v>
          </cell>
          <cell r="FA312">
            <v>2</v>
          </cell>
          <cell r="FB312">
            <v>0</v>
          </cell>
          <cell r="FD312">
            <v>0</v>
          </cell>
          <cell r="FE312">
            <v>1</v>
          </cell>
          <cell r="FF312">
            <v>0</v>
          </cell>
          <cell r="FH312">
            <v>0</v>
          </cell>
          <cell r="FI312">
            <v>0</v>
          </cell>
          <cell r="FJ312">
            <v>0</v>
          </cell>
          <cell r="FL312">
            <v>0</v>
          </cell>
          <cell r="FM312">
            <v>0</v>
          </cell>
          <cell r="FN312">
            <v>0</v>
          </cell>
          <cell r="FP312">
            <v>0</v>
          </cell>
          <cell r="FQ312">
            <v>0</v>
          </cell>
          <cell r="FR312">
            <v>0</v>
          </cell>
          <cell r="FT312">
            <v>0</v>
          </cell>
          <cell r="FU312">
            <v>0</v>
          </cell>
          <cell r="FV312">
            <v>0</v>
          </cell>
          <cell r="FX312">
            <v>0</v>
          </cell>
          <cell r="FY312">
            <v>0</v>
          </cell>
          <cell r="FZ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J312">
            <v>0</v>
          </cell>
          <cell r="GK312">
            <v>0</v>
          </cell>
          <cell r="GL312">
            <v>0</v>
          </cell>
          <cell r="GN312">
            <v>0</v>
          </cell>
          <cell r="GO312">
            <v>0</v>
          </cell>
          <cell r="GP312">
            <v>0</v>
          </cell>
          <cell r="GR312">
            <v>0</v>
          </cell>
          <cell r="GS312">
            <v>0</v>
          </cell>
          <cell r="GT312">
            <v>0</v>
          </cell>
          <cell r="GV312">
            <v>0</v>
          </cell>
          <cell r="GW312">
            <v>0</v>
          </cell>
          <cell r="GX312">
            <v>0</v>
          </cell>
          <cell r="GZ312">
            <v>0</v>
          </cell>
          <cell r="HA312">
            <v>0</v>
          </cell>
          <cell r="HB312">
            <v>0</v>
          </cell>
          <cell r="HD312">
            <v>0</v>
          </cell>
          <cell r="HE312">
            <v>0</v>
          </cell>
          <cell r="HF312">
            <v>0</v>
          </cell>
          <cell r="HH312">
            <v>0</v>
          </cell>
          <cell r="HI312">
            <v>0</v>
          </cell>
          <cell r="HJ312">
            <v>0</v>
          </cell>
          <cell r="HL312">
            <v>0</v>
          </cell>
          <cell r="HM312">
            <v>0</v>
          </cell>
          <cell r="HN312">
            <v>0</v>
          </cell>
          <cell r="HP312">
            <v>0</v>
          </cell>
          <cell r="HQ312">
            <v>0</v>
          </cell>
          <cell r="HR312">
            <v>0</v>
          </cell>
          <cell r="HT312">
            <v>0</v>
          </cell>
          <cell r="HU312">
            <v>0</v>
          </cell>
          <cell r="HV312">
            <v>0</v>
          </cell>
          <cell r="HX312">
            <v>0</v>
          </cell>
          <cell r="HY312">
            <v>0</v>
          </cell>
          <cell r="HZ312">
            <v>0</v>
          </cell>
          <cell r="IB312">
            <v>0</v>
          </cell>
          <cell r="IC312">
            <v>0</v>
          </cell>
          <cell r="ID312">
            <v>0</v>
          </cell>
          <cell r="IF312">
            <v>0</v>
          </cell>
          <cell r="IG312">
            <v>0</v>
          </cell>
          <cell r="IH312">
            <v>0</v>
          </cell>
          <cell r="IJ312">
            <v>0</v>
          </cell>
          <cell r="IK312">
            <v>0</v>
          </cell>
          <cell r="IL312">
            <v>0</v>
          </cell>
          <cell r="IN312">
            <v>0</v>
          </cell>
          <cell r="IO312">
            <v>0</v>
          </cell>
          <cell r="IP312">
            <v>0</v>
          </cell>
          <cell r="IR312">
            <v>0</v>
          </cell>
          <cell r="IS312">
            <v>0</v>
          </cell>
          <cell r="IT312">
            <v>0</v>
          </cell>
          <cell r="IV312">
            <v>0</v>
          </cell>
          <cell r="IW312">
            <v>0</v>
          </cell>
          <cell r="IX312">
            <v>0</v>
          </cell>
          <cell r="IZ312">
            <v>0</v>
          </cell>
          <cell r="JA312">
            <v>0</v>
          </cell>
          <cell r="JB312">
            <v>0</v>
          </cell>
          <cell r="JD312">
            <v>0</v>
          </cell>
          <cell r="JE312">
            <v>0</v>
          </cell>
          <cell r="JF312">
            <v>0</v>
          </cell>
          <cell r="JH312">
            <v>0</v>
          </cell>
          <cell r="JI312">
            <v>0</v>
          </cell>
          <cell r="JJ312">
            <v>0</v>
          </cell>
          <cell r="JL312">
            <v>0</v>
          </cell>
          <cell r="JM312">
            <v>0</v>
          </cell>
          <cell r="JN312">
            <v>0</v>
          </cell>
          <cell r="JP312" t="str">
            <v>Okay</v>
          </cell>
        </row>
        <row r="313">
          <cell r="C313" t="str">
            <v>2045/46</v>
          </cell>
          <cell r="D313" t="str">
            <v>Highways infrastructure</v>
          </cell>
          <cell r="F313">
            <v>3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J313">
            <v>0</v>
          </cell>
          <cell r="AK313">
            <v>0</v>
          </cell>
          <cell r="AL313">
            <v>0</v>
          </cell>
          <cell r="AN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T313">
            <v>0</v>
          </cell>
          <cell r="AV313">
            <v>0</v>
          </cell>
          <cell r="AW313">
            <v>0</v>
          </cell>
          <cell r="AX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0</v>
          </cell>
          <cell r="BE313">
            <v>0</v>
          </cell>
          <cell r="BF313">
            <v>0</v>
          </cell>
          <cell r="BH313">
            <v>0</v>
          </cell>
          <cell r="BI313">
            <v>0</v>
          </cell>
          <cell r="BJ313">
            <v>0</v>
          </cell>
          <cell r="BL313">
            <v>0</v>
          </cell>
          <cell r="BM313">
            <v>0</v>
          </cell>
          <cell r="BN313">
            <v>0</v>
          </cell>
          <cell r="BP313">
            <v>0</v>
          </cell>
          <cell r="BQ313">
            <v>0</v>
          </cell>
          <cell r="BR313">
            <v>0</v>
          </cell>
          <cell r="BT313">
            <v>0</v>
          </cell>
          <cell r="BU313">
            <v>0</v>
          </cell>
          <cell r="BV313">
            <v>0</v>
          </cell>
          <cell r="BX313">
            <v>0</v>
          </cell>
          <cell r="BY313">
            <v>0</v>
          </cell>
          <cell r="BZ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J313">
            <v>0</v>
          </cell>
          <cell r="CK313">
            <v>0</v>
          </cell>
          <cell r="CL313">
            <v>0</v>
          </cell>
          <cell r="CN313">
            <v>0</v>
          </cell>
          <cell r="CO313">
            <v>0</v>
          </cell>
          <cell r="CP313">
            <v>0</v>
          </cell>
          <cell r="CR313">
            <v>0</v>
          </cell>
          <cell r="CS313">
            <v>0</v>
          </cell>
          <cell r="CT313">
            <v>0</v>
          </cell>
          <cell r="CV313">
            <v>0</v>
          </cell>
          <cell r="CW313">
            <v>0</v>
          </cell>
          <cell r="CX313">
            <v>0</v>
          </cell>
          <cell r="CZ313">
            <v>0</v>
          </cell>
          <cell r="DA313">
            <v>0</v>
          </cell>
          <cell r="DB313">
            <v>0</v>
          </cell>
          <cell r="DD313">
            <v>0</v>
          </cell>
          <cell r="DE313">
            <v>0</v>
          </cell>
          <cell r="DF313">
            <v>0</v>
          </cell>
          <cell r="DH313">
            <v>0</v>
          </cell>
          <cell r="DI313">
            <v>0</v>
          </cell>
          <cell r="DJ313">
            <v>0</v>
          </cell>
          <cell r="DL313">
            <v>0</v>
          </cell>
          <cell r="DM313">
            <v>0</v>
          </cell>
          <cell r="DN313">
            <v>0</v>
          </cell>
          <cell r="DP313">
            <v>0</v>
          </cell>
          <cell r="DQ313">
            <v>0</v>
          </cell>
          <cell r="DR313">
            <v>0</v>
          </cell>
          <cell r="DT313">
            <v>0</v>
          </cell>
          <cell r="DU313">
            <v>0</v>
          </cell>
          <cell r="DV313">
            <v>0</v>
          </cell>
          <cell r="DX313">
            <v>0</v>
          </cell>
          <cell r="DY313">
            <v>0</v>
          </cell>
          <cell r="DZ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J313">
            <v>0</v>
          </cell>
          <cell r="EK313">
            <v>0</v>
          </cell>
          <cell r="EL313">
            <v>0</v>
          </cell>
          <cell r="EN313">
            <v>0</v>
          </cell>
          <cell r="EO313">
            <v>0</v>
          </cell>
          <cell r="EP313">
            <v>0</v>
          </cell>
          <cell r="ER313">
            <v>0</v>
          </cell>
          <cell r="ES313">
            <v>0</v>
          </cell>
          <cell r="ET313">
            <v>0</v>
          </cell>
          <cell r="EV313">
            <v>0</v>
          </cell>
          <cell r="EW313">
            <v>0</v>
          </cell>
          <cell r="EX313">
            <v>0</v>
          </cell>
          <cell r="EZ313">
            <v>0</v>
          </cell>
          <cell r="FA313">
            <v>30</v>
          </cell>
          <cell r="FB313">
            <v>0</v>
          </cell>
          <cell r="FD313">
            <v>0</v>
          </cell>
          <cell r="FE313">
            <v>29</v>
          </cell>
          <cell r="FF313">
            <v>0</v>
          </cell>
          <cell r="FH313">
            <v>0</v>
          </cell>
          <cell r="FI313">
            <v>28</v>
          </cell>
          <cell r="FJ313">
            <v>0</v>
          </cell>
          <cell r="FL313">
            <v>0</v>
          </cell>
          <cell r="FM313">
            <v>27</v>
          </cell>
          <cell r="FN313">
            <v>0</v>
          </cell>
          <cell r="FP313">
            <v>0</v>
          </cell>
          <cell r="FQ313">
            <v>26</v>
          </cell>
          <cell r="FR313">
            <v>0</v>
          </cell>
          <cell r="FT313">
            <v>0</v>
          </cell>
          <cell r="FU313">
            <v>25</v>
          </cell>
          <cell r="FV313">
            <v>0</v>
          </cell>
          <cell r="FX313">
            <v>0</v>
          </cell>
          <cell r="FY313">
            <v>24</v>
          </cell>
          <cell r="FZ313">
            <v>0</v>
          </cell>
          <cell r="GB313">
            <v>0</v>
          </cell>
          <cell r="GC313">
            <v>23</v>
          </cell>
          <cell r="GD313">
            <v>0</v>
          </cell>
          <cell r="GF313">
            <v>0</v>
          </cell>
          <cell r="GG313">
            <v>22</v>
          </cell>
          <cell r="GH313">
            <v>0</v>
          </cell>
          <cell r="GJ313">
            <v>0</v>
          </cell>
          <cell r="GK313">
            <v>21</v>
          </cell>
          <cell r="GL313">
            <v>0</v>
          </cell>
          <cell r="GN313">
            <v>0</v>
          </cell>
          <cell r="GO313">
            <v>20</v>
          </cell>
          <cell r="GP313">
            <v>0</v>
          </cell>
          <cell r="GR313">
            <v>0</v>
          </cell>
          <cell r="GS313">
            <v>19</v>
          </cell>
          <cell r="GT313">
            <v>0</v>
          </cell>
          <cell r="GV313">
            <v>0</v>
          </cell>
          <cell r="GW313">
            <v>18</v>
          </cell>
          <cell r="GX313">
            <v>0</v>
          </cell>
          <cell r="GZ313">
            <v>0</v>
          </cell>
          <cell r="HA313">
            <v>17</v>
          </cell>
          <cell r="HB313">
            <v>0</v>
          </cell>
          <cell r="HD313">
            <v>0</v>
          </cell>
          <cell r="HE313">
            <v>16</v>
          </cell>
          <cell r="HF313">
            <v>0</v>
          </cell>
          <cell r="HH313">
            <v>0</v>
          </cell>
          <cell r="HI313">
            <v>15</v>
          </cell>
          <cell r="HJ313">
            <v>0</v>
          </cell>
          <cell r="HL313">
            <v>0</v>
          </cell>
          <cell r="HM313">
            <v>14</v>
          </cell>
          <cell r="HN313">
            <v>0</v>
          </cell>
          <cell r="HP313">
            <v>0</v>
          </cell>
          <cell r="HQ313">
            <v>13</v>
          </cell>
          <cell r="HR313">
            <v>0</v>
          </cell>
          <cell r="HT313">
            <v>0</v>
          </cell>
          <cell r="HU313">
            <v>12</v>
          </cell>
          <cell r="HV313">
            <v>0</v>
          </cell>
          <cell r="HX313">
            <v>0</v>
          </cell>
          <cell r="HY313">
            <v>11</v>
          </cell>
          <cell r="HZ313">
            <v>0</v>
          </cell>
          <cell r="IB313">
            <v>0</v>
          </cell>
          <cell r="IC313">
            <v>10</v>
          </cell>
          <cell r="ID313">
            <v>0</v>
          </cell>
          <cell r="IF313">
            <v>0</v>
          </cell>
          <cell r="IG313">
            <v>9</v>
          </cell>
          <cell r="IH313">
            <v>0</v>
          </cell>
          <cell r="IJ313">
            <v>0</v>
          </cell>
          <cell r="IK313">
            <v>8</v>
          </cell>
          <cell r="IL313">
            <v>0</v>
          </cell>
          <cell r="IN313">
            <v>0</v>
          </cell>
          <cell r="IO313">
            <v>7</v>
          </cell>
          <cell r="IP313">
            <v>0</v>
          </cell>
          <cell r="IR313">
            <v>0</v>
          </cell>
          <cell r="IS313">
            <v>6</v>
          </cell>
          <cell r="IT313">
            <v>0</v>
          </cell>
          <cell r="IV313">
            <v>0</v>
          </cell>
          <cell r="IW313">
            <v>5</v>
          </cell>
          <cell r="IX313">
            <v>0</v>
          </cell>
          <cell r="IZ313">
            <v>0</v>
          </cell>
          <cell r="JA313">
            <v>4</v>
          </cell>
          <cell r="JB313">
            <v>0</v>
          </cell>
          <cell r="JD313">
            <v>0</v>
          </cell>
          <cell r="JE313">
            <v>3</v>
          </cell>
          <cell r="JF313">
            <v>0</v>
          </cell>
          <cell r="JH313">
            <v>0</v>
          </cell>
          <cell r="JI313">
            <v>2</v>
          </cell>
          <cell r="JJ313">
            <v>0</v>
          </cell>
          <cell r="JL313">
            <v>0</v>
          </cell>
          <cell r="JM313">
            <v>1</v>
          </cell>
          <cell r="JN313">
            <v>0</v>
          </cell>
          <cell r="JP313" t="str">
            <v>Okay</v>
          </cell>
        </row>
        <row r="314">
          <cell r="C314" t="str">
            <v>2045/46</v>
          </cell>
          <cell r="D314" t="str">
            <v>Land</v>
          </cell>
          <cell r="F314">
            <v>5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N314">
            <v>0</v>
          </cell>
          <cell r="AO314">
            <v>0</v>
          </cell>
          <cell r="AP314">
            <v>0</v>
          </cell>
          <cell r="AR314">
            <v>0</v>
          </cell>
          <cell r="AS314">
            <v>0</v>
          </cell>
          <cell r="AT314">
            <v>0</v>
          </cell>
          <cell r="AV314">
            <v>0</v>
          </cell>
          <cell r="AW314">
            <v>0</v>
          </cell>
          <cell r="AX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0</v>
          </cell>
          <cell r="BE314">
            <v>0</v>
          </cell>
          <cell r="BF314">
            <v>0</v>
          </cell>
          <cell r="BH314">
            <v>0</v>
          </cell>
          <cell r="BI314">
            <v>0</v>
          </cell>
          <cell r="BJ314">
            <v>0</v>
          </cell>
          <cell r="BL314">
            <v>0</v>
          </cell>
          <cell r="BM314">
            <v>0</v>
          </cell>
          <cell r="BN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  <cell r="BU314">
            <v>0</v>
          </cell>
          <cell r="BV314">
            <v>0</v>
          </cell>
          <cell r="BX314">
            <v>0</v>
          </cell>
          <cell r="BY314">
            <v>0</v>
          </cell>
          <cell r="BZ314">
            <v>0</v>
          </cell>
          <cell r="CB314">
            <v>0</v>
          </cell>
          <cell r="CC314">
            <v>0</v>
          </cell>
          <cell r="CD314">
            <v>0</v>
          </cell>
          <cell r="CF314">
            <v>0</v>
          </cell>
          <cell r="CG314">
            <v>0</v>
          </cell>
          <cell r="CH314">
            <v>0</v>
          </cell>
          <cell r="CJ314">
            <v>0</v>
          </cell>
          <cell r="CK314">
            <v>0</v>
          </cell>
          <cell r="CL314">
            <v>0</v>
          </cell>
          <cell r="CN314">
            <v>0</v>
          </cell>
          <cell r="CO314">
            <v>0</v>
          </cell>
          <cell r="CP314">
            <v>0</v>
          </cell>
          <cell r="CR314">
            <v>0</v>
          </cell>
          <cell r="CS314">
            <v>0</v>
          </cell>
          <cell r="CT314">
            <v>0</v>
          </cell>
          <cell r="CV314">
            <v>0</v>
          </cell>
          <cell r="CW314">
            <v>0</v>
          </cell>
          <cell r="CX314">
            <v>0</v>
          </cell>
          <cell r="CZ314">
            <v>0</v>
          </cell>
          <cell r="DA314">
            <v>0</v>
          </cell>
          <cell r="DB314">
            <v>0</v>
          </cell>
          <cell r="DD314">
            <v>0</v>
          </cell>
          <cell r="DE314">
            <v>0</v>
          </cell>
          <cell r="DF314">
            <v>0</v>
          </cell>
          <cell r="DH314">
            <v>0</v>
          </cell>
          <cell r="DI314">
            <v>0</v>
          </cell>
          <cell r="DJ314">
            <v>0</v>
          </cell>
          <cell r="DL314">
            <v>0</v>
          </cell>
          <cell r="DM314">
            <v>0</v>
          </cell>
          <cell r="DN314">
            <v>0</v>
          </cell>
          <cell r="DP314">
            <v>0</v>
          </cell>
          <cell r="DQ314">
            <v>0</v>
          </cell>
          <cell r="DR314">
            <v>0</v>
          </cell>
          <cell r="DT314">
            <v>0</v>
          </cell>
          <cell r="DU314">
            <v>0</v>
          </cell>
          <cell r="DV314">
            <v>0</v>
          </cell>
          <cell r="DX314">
            <v>0</v>
          </cell>
          <cell r="DY314">
            <v>0</v>
          </cell>
          <cell r="DZ314">
            <v>0</v>
          </cell>
          <cell r="EB314">
            <v>0</v>
          </cell>
          <cell r="EC314">
            <v>0</v>
          </cell>
          <cell r="ED314">
            <v>0</v>
          </cell>
          <cell r="EF314">
            <v>0</v>
          </cell>
          <cell r="EG314">
            <v>0</v>
          </cell>
          <cell r="EH314">
            <v>0</v>
          </cell>
          <cell r="EJ314">
            <v>0</v>
          </cell>
          <cell r="EK314">
            <v>0</v>
          </cell>
          <cell r="EL314">
            <v>0</v>
          </cell>
          <cell r="EN314">
            <v>0</v>
          </cell>
          <cell r="EO314">
            <v>0</v>
          </cell>
          <cell r="EP314">
            <v>0</v>
          </cell>
          <cell r="ER314">
            <v>0</v>
          </cell>
          <cell r="ES314">
            <v>0</v>
          </cell>
          <cell r="ET314">
            <v>0</v>
          </cell>
          <cell r="EV314">
            <v>0</v>
          </cell>
          <cell r="EW314">
            <v>0</v>
          </cell>
          <cell r="EX314">
            <v>0</v>
          </cell>
          <cell r="EZ314">
            <v>0</v>
          </cell>
          <cell r="FA314">
            <v>50</v>
          </cell>
          <cell r="FB314">
            <v>0</v>
          </cell>
          <cell r="FD314">
            <v>0</v>
          </cell>
          <cell r="FE314">
            <v>49</v>
          </cell>
          <cell r="FF314">
            <v>0</v>
          </cell>
          <cell r="FH314">
            <v>0</v>
          </cell>
          <cell r="FI314">
            <v>48</v>
          </cell>
          <cell r="FJ314">
            <v>0</v>
          </cell>
          <cell r="FL314">
            <v>0</v>
          </cell>
          <cell r="FM314">
            <v>47</v>
          </cell>
          <cell r="FN314">
            <v>0</v>
          </cell>
          <cell r="FP314">
            <v>0</v>
          </cell>
          <cell r="FQ314">
            <v>46</v>
          </cell>
          <cell r="FR314">
            <v>0</v>
          </cell>
          <cell r="FT314">
            <v>0</v>
          </cell>
          <cell r="FU314">
            <v>45</v>
          </cell>
          <cell r="FV314">
            <v>0</v>
          </cell>
          <cell r="FX314">
            <v>0</v>
          </cell>
          <cell r="FY314">
            <v>44</v>
          </cell>
          <cell r="FZ314">
            <v>0</v>
          </cell>
          <cell r="GB314">
            <v>0</v>
          </cell>
          <cell r="GC314">
            <v>43</v>
          </cell>
          <cell r="GD314">
            <v>0</v>
          </cell>
          <cell r="GF314">
            <v>0</v>
          </cell>
          <cell r="GG314">
            <v>42</v>
          </cell>
          <cell r="GH314">
            <v>0</v>
          </cell>
          <cell r="GJ314">
            <v>0</v>
          </cell>
          <cell r="GK314">
            <v>41</v>
          </cell>
          <cell r="GL314">
            <v>0</v>
          </cell>
          <cell r="GN314">
            <v>0</v>
          </cell>
          <cell r="GO314">
            <v>40</v>
          </cell>
          <cell r="GP314">
            <v>0</v>
          </cell>
          <cell r="GR314">
            <v>0</v>
          </cell>
          <cell r="GS314">
            <v>39</v>
          </cell>
          <cell r="GT314">
            <v>0</v>
          </cell>
          <cell r="GV314">
            <v>0</v>
          </cell>
          <cell r="GW314">
            <v>38</v>
          </cell>
          <cell r="GX314">
            <v>0</v>
          </cell>
          <cell r="GZ314">
            <v>0</v>
          </cell>
          <cell r="HA314">
            <v>37</v>
          </cell>
          <cell r="HB314">
            <v>0</v>
          </cell>
          <cell r="HD314">
            <v>0</v>
          </cell>
          <cell r="HE314">
            <v>36</v>
          </cell>
          <cell r="HF314">
            <v>0</v>
          </cell>
          <cell r="HH314">
            <v>0</v>
          </cell>
          <cell r="HI314">
            <v>35</v>
          </cell>
          <cell r="HJ314">
            <v>0</v>
          </cell>
          <cell r="HL314">
            <v>0</v>
          </cell>
          <cell r="HM314">
            <v>34</v>
          </cell>
          <cell r="HN314">
            <v>0</v>
          </cell>
          <cell r="HP314">
            <v>0</v>
          </cell>
          <cell r="HQ314">
            <v>33</v>
          </cell>
          <cell r="HR314">
            <v>0</v>
          </cell>
          <cell r="HT314">
            <v>0</v>
          </cell>
          <cell r="HU314">
            <v>32</v>
          </cell>
          <cell r="HV314">
            <v>0</v>
          </cell>
          <cell r="HX314">
            <v>0</v>
          </cell>
          <cell r="HY314">
            <v>31</v>
          </cell>
          <cell r="HZ314">
            <v>0</v>
          </cell>
          <cell r="IB314">
            <v>0</v>
          </cell>
          <cell r="IC314">
            <v>30</v>
          </cell>
          <cell r="ID314">
            <v>0</v>
          </cell>
          <cell r="IF314">
            <v>0</v>
          </cell>
          <cell r="IG314">
            <v>29</v>
          </cell>
          <cell r="IH314">
            <v>0</v>
          </cell>
          <cell r="IJ314">
            <v>0</v>
          </cell>
          <cell r="IK314">
            <v>28</v>
          </cell>
          <cell r="IL314">
            <v>0</v>
          </cell>
          <cell r="IN314">
            <v>0</v>
          </cell>
          <cell r="IO314">
            <v>27</v>
          </cell>
          <cell r="IP314">
            <v>0</v>
          </cell>
          <cell r="IR314">
            <v>0</v>
          </cell>
          <cell r="IS314">
            <v>26</v>
          </cell>
          <cell r="IT314">
            <v>0</v>
          </cell>
          <cell r="IV314">
            <v>0</v>
          </cell>
          <cell r="IW314">
            <v>25</v>
          </cell>
          <cell r="IX314">
            <v>0</v>
          </cell>
          <cell r="IZ314">
            <v>0</v>
          </cell>
          <cell r="JA314">
            <v>24</v>
          </cell>
          <cell r="JB314">
            <v>0</v>
          </cell>
          <cell r="JD314">
            <v>0</v>
          </cell>
          <cell r="JE314">
            <v>23</v>
          </cell>
          <cell r="JF314">
            <v>0</v>
          </cell>
          <cell r="JH314">
            <v>0</v>
          </cell>
          <cell r="JI314">
            <v>22</v>
          </cell>
          <cell r="JJ314">
            <v>0</v>
          </cell>
          <cell r="JL314">
            <v>0</v>
          </cell>
          <cell r="JM314">
            <v>21</v>
          </cell>
          <cell r="JN314">
            <v>0</v>
          </cell>
          <cell r="JP314" t="str">
            <v>Okay</v>
          </cell>
        </row>
        <row r="315">
          <cell r="C315" t="str">
            <v>2045/46</v>
          </cell>
          <cell r="D315" t="str">
            <v>Buildings</v>
          </cell>
          <cell r="F315">
            <v>3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N315">
            <v>0</v>
          </cell>
          <cell r="AO315">
            <v>0</v>
          </cell>
          <cell r="AP315">
            <v>0</v>
          </cell>
          <cell r="AR315">
            <v>0</v>
          </cell>
          <cell r="AS315">
            <v>0</v>
          </cell>
          <cell r="AT315">
            <v>0</v>
          </cell>
          <cell r="AV315">
            <v>0</v>
          </cell>
          <cell r="AW315">
            <v>0</v>
          </cell>
          <cell r="AX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0</v>
          </cell>
          <cell r="BE315">
            <v>0</v>
          </cell>
          <cell r="BF315">
            <v>0</v>
          </cell>
          <cell r="BH315">
            <v>0</v>
          </cell>
          <cell r="BI315">
            <v>0</v>
          </cell>
          <cell r="BJ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  <cell r="BU315">
            <v>0</v>
          </cell>
          <cell r="BV315">
            <v>0</v>
          </cell>
          <cell r="BX315">
            <v>0</v>
          </cell>
          <cell r="BY315">
            <v>0</v>
          </cell>
          <cell r="BZ315">
            <v>0</v>
          </cell>
          <cell r="CB315">
            <v>0</v>
          </cell>
          <cell r="CC315">
            <v>0</v>
          </cell>
          <cell r="CD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K315">
            <v>0</v>
          </cell>
          <cell r="CL315">
            <v>0</v>
          </cell>
          <cell r="CN315">
            <v>0</v>
          </cell>
          <cell r="CO315">
            <v>0</v>
          </cell>
          <cell r="CP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Z315">
            <v>0</v>
          </cell>
          <cell r="DA315">
            <v>0</v>
          </cell>
          <cell r="DB315">
            <v>0</v>
          </cell>
          <cell r="DD315">
            <v>0</v>
          </cell>
          <cell r="DE315">
            <v>0</v>
          </cell>
          <cell r="DF315">
            <v>0</v>
          </cell>
          <cell r="DH315">
            <v>0</v>
          </cell>
          <cell r="DI315">
            <v>0</v>
          </cell>
          <cell r="DJ315">
            <v>0</v>
          </cell>
          <cell r="DL315">
            <v>0</v>
          </cell>
          <cell r="DM315">
            <v>0</v>
          </cell>
          <cell r="DN315">
            <v>0</v>
          </cell>
          <cell r="DP315">
            <v>0</v>
          </cell>
          <cell r="DQ315">
            <v>0</v>
          </cell>
          <cell r="DR315">
            <v>0</v>
          </cell>
          <cell r="DT315">
            <v>0</v>
          </cell>
          <cell r="DU315">
            <v>0</v>
          </cell>
          <cell r="DV315">
            <v>0</v>
          </cell>
          <cell r="DX315">
            <v>0</v>
          </cell>
          <cell r="DY315">
            <v>0</v>
          </cell>
          <cell r="DZ315">
            <v>0</v>
          </cell>
          <cell r="EB315">
            <v>0</v>
          </cell>
          <cell r="EC315">
            <v>0</v>
          </cell>
          <cell r="ED315">
            <v>0</v>
          </cell>
          <cell r="EF315">
            <v>0</v>
          </cell>
          <cell r="EG315">
            <v>0</v>
          </cell>
          <cell r="EH315">
            <v>0</v>
          </cell>
          <cell r="EJ315">
            <v>0</v>
          </cell>
          <cell r="EK315">
            <v>0</v>
          </cell>
          <cell r="EL315">
            <v>0</v>
          </cell>
          <cell r="EN315">
            <v>0</v>
          </cell>
          <cell r="EO315">
            <v>0</v>
          </cell>
          <cell r="EP315">
            <v>0</v>
          </cell>
          <cell r="ER315">
            <v>0</v>
          </cell>
          <cell r="ES315">
            <v>0</v>
          </cell>
          <cell r="ET315">
            <v>0</v>
          </cell>
          <cell r="EV315">
            <v>0</v>
          </cell>
          <cell r="EW315">
            <v>0</v>
          </cell>
          <cell r="EX315">
            <v>0</v>
          </cell>
          <cell r="EZ315">
            <v>0</v>
          </cell>
          <cell r="FA315">
            <v>35</v>
          </cell>
          <cell r="FB315">
            <v>0</v>
          </cell>
          <cell r="FD315">
            <v>0</v>
          </cell>
          <cell r="FE315">
            <v>34</v>
          </cell>
          <cell r="FF315">
            <v>0</v>
          </cell>
          <cell r="FH315">
            <v>0</v>
          </cell>
          <cell r="FI315">
            <v>33</v>
          </cell>
          <cell r="FJ315">
            <v>0</v>
          </cell>
          <cell r="FL315">
            <v>0</v>
          </cell>
          <cell r="FM315">
            <v>32</v>
          </cell>
          <cell r="FN315">
            <v>0</v>
          </cell>
          <cell r="FP315">
            <v>0</v>
          </cell>
          <cell r="FQ315">
            <v>31</v>
          </cell>
          <cell r="FR315">
            <v>0</v>
          </cell>
          <cell r="FT315">
            <v>0</v>
          </cell>
          <cell r="FU315">
            <v>30</v>
          </cell>
          <cell r="FV315">
            <v>0</v>
          </cell>
          <cell r="FX315">
            <v>0</v>
          </cell>
          <cell r="FY315">
            <v>29</v>
          </cell>
          <cell r="FZ315">
            <v>0</v>
          </cell>
          <cell r="GB315">
            <v>0</v>
          </cell>
          <cell r="GC315">
            <v>28</v>
          </cell>
          <cell r="GD315">
            <v>0</v>
          </cell>
          <cell r="GF315">
            <v>0</v>
          </cell>
          <cell r="GG315">
            <v>27</v>
          </cell>
          <cell r="GH315">
            <v>0</v>
          </cell>
          <cell r="GJ315">
            <v>0</v>
          </cell>
          <cell r="GK315">
            <v>26</v>
          </cell>
          <cell r="GL315">
            <v>0</v>
          </cell>
          <cell r="GN315">
            <v>0</v>
          </cell>
          <cell r="GO315">
            <v>25</v>
          </cell>
          <cell r="GP315">
            <v>0</v>
          </cell>
          <cell r="GR315">
            <v>0</v>
          </cell>
          <cell r="GS315">
            <v>24</v>
          </cell>
          <cell r="GT315">
            <v>0</v>
          </cell>
          <cell r="GV315">
            <v>0</v>
          </cell>
          <cell r="GW315">
            <v>23</v>
          </cell>
          <cell r="GX315">
            <v>0</v>
          </cell>
          <cell r="GZ315">
            <v>0</v>
          </cell>
          <cell r="HA315">
            <v>22</v>
          </cell>
          <cell r="HB315">
            <v>0</v>
          </cell>
          <cell r="HD315">
            <v>0</v>
          </cell>
          <cell r="HE315">
            <v>21</v>
          </cell>
          <cell r="HF315">
            <v>0</v>
          </cell>
          <cell r="HH315">
            <v>0</v>
          </cell>
          <cell r="HI315">
            <v>20</v>
          </cell>
          <cell r="HJ315">
            <v>0</v>
          </cell>
          <cell r="HL315">
            <v>0</v>
          </cell>
          <cell r="HM315">
            <v>19</v>
          </cell>
          <cell r="HN315">
            <v>0</v>
          </cell>
          <cell r="HP315">
            <v>0</v>
          </cell>
          <cell r="HQ315">
            <v>18</v>
          </cell>
          <cell r="HR315">
            <v>0</v>
          </cell>
          <cell r="HT315">
            <v>0</v>
          </cell>
          <cell r="HU315">
            <v>17</v>
          </cell>
          <cell r="HV315">
            <v>0</v>
          </cell>
          <cell r="HX315">
            <v>0</v>
          </cell>
          <cell r="HY315">
            <v>16</v>
          </cell>
          <cell r="HZ315">
            <v>0</v>
          </cell>
          <cell r="IB315">
            <v>0</v>
          </cell>
          <cell r="IC315">
            <v>15</v>
          </cell>
          <cell r="ID315">
            <v>0</v>
          </cell>
          <cell r="IF315">
            <v>0</v>
          </cell>
          <cell r="IG315">
            <v>14</v>
          </cell>
          <cell r="IH315">
            <v>0</v>
          </cell>
          <cell r="IJ315">
            <v>0</v>
          </cell>
          <cell r="IK315">
            <v>13</v>
          </cell>
          <cell r="IL315">
            <v>0</v>
          </cell>
          <cell r="IN315">
            <v>0</v>
          </cell>
          <cell r="IO315">
            <v>12</v>
          </cell>
          <cell r="IP315">
            <v>0</v>
          </cell>
          <cell r="IR315">
            <v>0</v>
          </cell>
          <cell r="IS315">
            <v>11</v>
          </cell>
          <cell r="IT315">
            <v>0</v>
          </cell>
          <cell r="IV315">
            <v>0</v>
          </cell>
          <cell r="IW315">
            <v>10</v>
          </cell>
          <cell r="IX315">
            <v>0</v>
          </cell>
          <cell r="IZ315">
            <v>0</v>
          </cell>
          <cell r="JA315">
            <v>9</v>
          </cell>
          <cell r="JB315">
            <v>0</v>
          </cell>
          <cell r="JD315">
            <v>0</v>
          </cell>
          <cell r="JE315">
            <v>8</v>
          </cell>
          <cell r="JF315">
            <v>0</v>
          </cell>
          <cell r="JH315">
            <v>0</v>
          </cell>
          <cell r="JI315">
            <v>7</v>
          </cell>
          <cell r="JJ315">
            <v>0</v>
          </cell>
          <cell r="JL315">
            <v>0</v>
          </cell>
          <cell r="JM315">
            <v>6</v>
          </cell>
          <cell r="JN315">
            <v>0</v>
          </cell>
          <cell r="JP315" t="str">
            <v>Okay</v>
          </cell>
        </row>
        <row r="317">
          <cell r="C317" t="str">
            <v>2045/46</v>
          </cell>
          <cell r="D317" t="str">
            <v>Total</v>
          </cell>
          <cell r="E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D317">
            <v>0</v>
          </cell>
          <cell r="AF317">
            <v>0</v>
          </cell>
          <cell r="AH317">
            <v>0</v>
          </cell>
          <cell r="AJ317">
            <v>0</v>
          </cell>
          <cell r="AL317">
            <v>0</v>
          </cell>
          <cell r="AN317">
            <v>0</v>
          </cell>
          <cell r="AP317">
            <v>0</v>
          </cell>
          <cell r="AR317">
            <v>0</v>
          </cell>
          <cell r="AT317">
            <v>0</v>
          </cell>
          <cell r="AV317">
            <v>0</v>
          </cell>
          <cell r="AX317">
            <v>0</v>
          </cell>
          <cell r="AZ317">
            <v>0</v>
          </cell>
          <cell r="BB317">
            <v>0</v>
          </cell>
          <cell r="BD317">
            <v>0</v>
          </cell>
          <cell r="BF317">
            <v>0</v>
          </cell>
          <cell r="BH317">
            <v>0</v>
          </cell>
          <cell r="BJ317">
            <v>0</v>
          </cell>
          <cell r="BL317">
            <v>0</v>
          </cell>
          <cell r="BN317">
            <v>0</v>
          </cell>
          <cell r="BP317">
            <v>0</v>
          </cell>
          <cell r="BR317">
            <v>0</v>
          </cell>
          <cell r="BT317">
            <v>0</v>
          </cell>
          <cell r="BV317">
            <v>0</v>
          </cell>
          <cell r="BX317">
            <v>0</v>
          </cell>
          <cell r="BZ317">
            <v>0</v>
          </cell>
          <cell r="CB317">
            <v>0</v>
          </cell>
          <cell r="CD317">
            <v>0</v>
          </cell>
          <cell r="CF317">
            <v>0</v>
          </cell>
          <cell r="CH317">
            <v>0</v>
          </cell>
          <cell r="CJ317">
            <v>0</v>
          </cell>
          <cell r="CL317">
            <v>0</v>
          </cell>
          <cell r="CN317">
            <v>0</v>
          </cell>
          <cell r="CP317">
            <v>0</v>
          </cell>
          <cell r="CR317">
            <v>0</v>
          </cell>
          <cell r="CT317">
            <v>0</v>
          </cell>
          <cell r="CV317">
            <v>0</v>
          </cell>
          <cell r="CX317">
            <v>0</v>
          </cell>
          <cell r="CZ317">
            <v>0</v>
          </cell>
          <cell r="DB317">
            <v>0</v>
          </cell>
          <cell r="DD317">
            <v>0</v>
          </cell>
          <cell r="DF317">
            <v>0</v>
          </cell>
          <cell r="DH317">
            <v>0</v>
          </cell>
          <cell r="DJ317">
            <v>0</v>
          </cell>
          <cell r="DL317">
            <v>0</v>
          </cell>
          <cell r="DN317">
            <v>0</v>
          </cell>
          <cell r="DP317">
            <v>0</v>
          </cell>
          <cell r="DR317">
            <v>0</v>
          </cell>
          <cell r="DT317">
            <v>0</v>
          </cell>
          <cell r="DV317">
            <v>0</v>
          </cell>
          <cell r="DX317">
            <v>0</v>
          </cell>
          <cell r="DZ317">
            <v>0</v>
          </cell>
          <cell r="EB317">
            <v>0</v>
          </cell>
          <cell r="ED317">
            <v>0</v>
          </cell>
          <cell r="EF317">
            <v>0</v>
          </cell>
          <cell r="EH317">
            <v>0</v>
          </cell>
          <cell r="EJ317">
            <v>0</v>
          </cell>
          <cell r="EL317">
            <v>0</v>
          </cell>
          <cell r="EN317">
            <v>0</v>
          </cell>
          <cell r="EP317">
            <v>0</v>
          </cell>
          <cell r="ER317">
            <v>0</v>
          </cell>
          <cell r="ET317">
            <v>0</v>
          </cell>
          <cell r="EV317">
            <v>0</v>
          </cell>
          <cell r="EX317">
            <v>0</v>
          </cell>
          <cell r="EZ317">
            <v>0</v>
          </cell>
          <cell r="FB317">
            <v>0</v>
          </cell>
          <cell r="FD317">
            <v>0</v>
          </cell>
          <cell r="FF317">
            <v>0</v>
          </cell>
          <cell r="FH317">
            <v>0</v>
          </cell>
          <cell r="FJ317">
            <v>0</v>
          </cell>
          <cell r="FL317">
            <v>0</v>
          </cell>
          <cell r="FN317">
            <v>0</v>
          </cell>
          <cell r="FP317">
            <v>0</v>
          </cell>
          <cell r="FR317">
            <v>0</v>
          </cell>
          <cell r="FT317">
            <v>0</v>
          </cell>
          <cell r="FV317">
            <v>0</v>
          </cell>
          <cell r="FX317">
            <v>0</v>
          </cell>
          <cell r="FZ317">
            <v>0</v>
          </cell>
          <cell r="GB317">
            <v>0</v>
          </cell>
          <cell r="GD317">
            <v>0</v>
          </cell>
          <cell r="GF317">
            <v>0</v>
          </cell>
          <cell r="GH317">
            <v>0</v>
          </cell>
          <cell r="GJ317">
            <v>0</v>
          </cell>
          <cell r="GL317">
            <v>0</v>
          </cell>
          <cell r="GN317">
            <v>0</v>
          </cell>
          <cell r="GP317">
            <v>0</v>
          </cell>
          <cell r="GR317">
            <v>0</v>
          </cell>
          <cell r="GT317">
            <v>0</v>
          </cell>
          <cell r="GV317">
            <v>0</v>
          </cell>
          <cell r="GX317">
            <v>0</v>
          </cell>
          <cell r="GZ317">
            <v>0</v>
          </cell>
          <cell r="HB317">
            <v>0</v>
          </cell>
          <cell r="HD317">
            <v>0</v>
          </cell>
          <cell r="HF317">
            <v>0</v>
          </cell>
          <cell r="HH317">
            <v>0</v>
          </cell>
          <cell r="HJ317">
            <v>0</v>
          </cell>
          <cell r="HL317">
            <v>0</v>
          </cell>
          <cell r="HN317">
            <v>0</v>
          </cell>
          <cell r="HP317">
            <v>0</v>
          </cell>
          <cell r="HR317">
            <v>0</v>
          </cell>
          <cell r="HT317">
            <v>0</v>
          </cell>
          <cell r="HV317">
            <v>0</v>
          </cell>
          <cell r="HX317">
            <v>0</v>
          </cell>
          <cell r="HZ317">
            <v>0</v>
          </cell>
          <cell r="IB317">
            <v>0</v>
          </cell>
          <cell r="ID317">
            <v>0</v>
          </cell>
          <cell r="IF317">
            <v>0</v>
          </cell>
          <cell r="IH317">
            <v>0</v>
          </cell>
          <cell r="IJ317">
            <v>0</v>
          </cell>
          <cell r="IL317">
            <v>0</v>
          </cell>
          <cell r="IN317">
            <v>0</v>
          </cell>
          <cell r="IP317">
            <v>0</v>
          </cell>
          <cell r="IR317">
            <v>0</v>
          </cell>
          <cell r="IT317">
            <v>0</v>
          </cell>
          <cell r="IV317">
            <v>0</v>
          </cell>
          <cell r="IX317">
            <v>0</v>
          </cell>
          <cell r="IZ317">
            <v>0</v>
          </cell>
          <cell r="JB317">
            <v>0</v>
          </cell>
          <cell r="JD317">
            <v>0</v>
          </cell>
          <cell r="JF317">
            <v>0</v>
          </cell>
          <cell r="JH317">
            <v>0</v>
          </cell>
          <cell r="JJ317">
            <v>0</v>
          </cell>
          <cell r="JL317">
            <v>0</v>
          </cell>
          <cell r="JN317">
            <v>0</v>
          </cell>
        </row>
        <row r="319">
          <cell r="C319" t="str">
            <v>2046/47</v>
          </cell>
          <cell r="D319" t="str">
            <v>IT equipment / VPE</v>
          </cell>
          <cell r="F319">
            <v>5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N319">
            <v>0</v>
          </cell>
          <cell r="AO319">
            <v>0</v>
          </cell>
          <cell r="AP319">
            <v>0</v>
          </cell>
          <cell r="AR319">
            <v>0</v>
          </cell>
          <cell r="AS319">
            <v>0</v>
          </cell>
          <cell r="AT319">
            <v>0</v>
          </cell>
          <cell r="AV319">
            <v>0</v>
          </cell>
          <cell r="AW319">
            <v>0</v>
          </cell>
          <cell r="AX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0</v>
          </cell>
          <cell r="BE319">
            <v>0</v>
          </cell>
          <cell r="BF319">
            <v>0</v>
          </cell>
          <cell r="BH319">
            <v>0</v>
          </cell>
          <cell r="BI319">
            <v>0</v>
          </cell>
          <cell r="BJ319">
            <v>0</v>
          </cell>
          <cell r="BL319">
            <v>0</v>
          </cell>
          <cell r="BM319">
            <v>0</v>
          </cell>
          <cell r="BN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  <cell r="BU319">
            <v>0</v>
          </cell>
          <cell r="BV319">
            <v>0</v>
          </cell>
          <cell r="BX319">
            <v>0</v>
          </cell>
          <cell r="BY319">
            <v>0</v>
          </cell>
          <cell r="BZ319">
            <v>0</v>
          </cell>
          <cell r="CB319">
            <v>0</v>
          </cell>
          <cell r="CC319">
            <v>0</v>
          </cell>
          <cell r="CD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K319">
            <v>0</v>
          </cell>
          <cell r="CL319">
            <v>0</v>
          </cell>
          <cell r="CN319">
            <v>0</v>
          </cell>
          <cell r="CO319">
            <v>0</v>
          </cell>
          <cell r="CP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Z319">
            <v>0</v>
          </cell>
          <cell r="DA319">
            <v>0</v>
          </cell>
          <cell r="DB319">
            <v>0</v>
          </cell>
          <cell r="DD319">
            <v>0</v>
          </cell>
          <cell r="DE319">
            <v>0</v>
          </cell>
          <cell r="DF319">
            <v>0</v>
          </cell>
          <cell r="DH319">
            <v>0</v>
          </cell>
          <cell r="DI319">
            <v>0</v>
          </cell>
          <cell r="DJ319">
            <v>0</v>
          </cell>
          <cell r="DL319">
            <v>0</v>
          </cell>
          <cell r="DM319">
            <v>0</v>
          </cell>
          <cell r="DN319">
            <v>0</v>
          </cell>
          <cell r="DP319">
            <v>0</v>
          </cell>
          <cell r="DQ319">
            <v>0</v>
          </cell>
          <cell r="DR319">
            <v>0</v>
          </cell>
          <cell r="DT319">
            <v>0</v>
          </cell>
          <cell r="DU319">
            <v>0</v>
          </cell>
          <cell r="DV319">
            <v>0</v>
          </cell>
          <cell r="DX319">
            <v>0</v>
          </cell>
          <cell r="DY319">
            <v>0</v>
          </cell>
          <cell r="DZ319">
            <v>0</v>
          </cell>
          <cell r="EB319">
            <v>0</v>
          </cell>
          <cell r="EC319">
            <v>0</v>
          </cell>
          <cell r="ED319">
            <v>0</v>
          </cell>
          <cell r="EF319">
            <v>0</v>
          </cell>
          <cell r="EG319">
            <v>0</v>
          </cell>
          <cell r="EH319">
            <v>0</v>
          </cell>
          <cell r="EJ319">
            <v>0</v>
          </cell>
          <cell r="EK319">
            <v>0</v>
          </cell>
          <cell r="EL319">
            <v>0</v>
          </cell>
          <cell r="EN319">
            <v>0</v>
          </cell>
          <cell r="EO319">
            <v>0</v>
          </cell>
          <cell r="EP319">
            <v>0</v>
          </cell>
          <cell r="ER319">
            <v>0</v>
          </cell>
          <cell r="ES319">
            <v>0</v>
          </cell>
          <cell r="ET319">
            <v>0</v>
          </cell>
          <cell r="EV319">
            <v>0</v>
          </cell>
          <cell r="EW319">
            <v>0</v>
          </cell>
          <cell r="EX319">
            <v>0</v>
          </cell>
          <cell r="EZ319">
            <v>0</v>
          </cell>
          <cell r="FA319">
            <v>0</v>
          </cell>
          <cell r="FB319">
            <v>0</v>
          </cell>
          <cell r="FD319">
            <v>0</v>
          </cell>
          <cell r="FE319">
            <v>5</v>
          </cell>
          <cell r="FF319">
            <v>0</v>
          </cell>
          <cell r="FH319">
            <v>0</v>
          </cell>
          <cell r="FI319">
            <v>4</v>
          </cell>
          <cell r="FJ319">
            <v>0</v>
          </cell>
          <cell r="FL319">
            <v>0</v>
          </cell>
          <cell r="FM319">
            <v>3</v>
          </cell>
          <cell r="FN319">
            <v>0</v>
          </cell>
          <cell r="FP319">
            <v>0</v>
          </cell>
          <cell r="FQ319">
            <v>2</v>
          </cell>
          <cell r="FR319">
            <v>0</v>
          </cell>
          <cell r="FT319">
            <v>0</v>
          </cell>
          <cell r="FU319">
            <v>1</v>
          </cell>
          <cell r="FV319">
            <v>0</v>
          </cell>
          <cell r="FX319">
            <v>0</v>
          </cell>
          <cell r="FY319">
            <v>0</v>
          </cell>
          <cell r="FZ319">
            <v>0</v>
          </cell>
          <cell r="GB319">
            <v>0</v>
          </cell>
          <cell r="GC319">
            <v>0</v>
          </cell>
          <cell r="GD319">
            <v>0</v>
          </cell>
          <cell r="GF319">
            <v>0</v>
          </cell>
          <cell r="GG319">
            <v>0</v>
          </cell>
          <cell r="GH319">
            <v>0</v>
          </cell>
          <cell r="GJ319">
            <v>0</v>
          </cell>
          <cell r="GK319">
            <v>0</v>
          </cell>
          <cell r="GL319">
            <v>0</v>
          </cell>
          <cell r="GN319">
            <v>0</v>
          </cell>
          <cell r="GO319">
            <v>0</v>
          </cell>
          <cell r="GP319">
            <v>0</v>
          </cell>
          <cell r="GR319">
            <v>0</v>
          </cell>
          <cell r="GS319">
            <v>0</v>
          </cell>
          <cell r="GT319">
            <v>0</v>
          </cell>
          <cell r="GV319">
            <v>0</v>
          </cell>
          <cell r="GW319">
            <v>0</v>
          </cell>
          <cell r="GX319">
            <v>0</v>
          </cell>
          <cell r="GZ319">
            <v>0</v>
          </cell>
          <cell r="HA319">
            <v>0</v>
          </cell>
          <cell r="HB319">
            <v>0</v>
          </cell>
          <cell r="HD319">
            <v>0</v>
          </cell>
          <cell r="HE319">
            <v>0</v>
          </cell>
          <cell r="HF319">
            <v>0</v>
          </cell>
          <cell r="HH319">
            <v>0</v>
          </cell>
          <cell r="HI319">
            <v>0</v>
          </cell>
          <cell r="HJ319">
            <v>0</v>
          </cell>
          <cell r="HL319">
            <v>0</v>
          </cell>
          <cell r="HM319">
            <v>0</v>
          </cell>
          <cell r="HN319">
            <v>0</v>
          </cell>
          <cell r="HP319">
            <v>0</v>
          </cell>
          <cell r="HQ319">
            <v>0</v>
          </cell>
          <cell r="HR319">
            <v>0</v>
          </cell>
          <cell r="HT319">
            <v>0</v>
          </cell>
          <cell r="HU319">
            <v>0</v>
          </cell>
          <cell r="HV319">
            <v>0</v>
          </cell>
          <cell r="HX319">
            <v>0</v>
          </cell>
          <cell r="HY319">
            <v>0</v>
          </cell>
          <cell r="HZ319">
            <v>0</v>
          </cell>
          <cell r="IB319">
            <v>0</v>
          </cell>
          <cell r="IC319">
            <v>0</v>
          </cell>
          <cell r="ID319">
            <v>0</v>
          </cell>
          <cell r="IF319">
            <v>0</v>
          </cell>
          <cell r="IG319">
            <v>0</v>
          </cell>
          <cell r="IH319">
            <v>0</v>
          </cell>
          <cell r="IJ319">
            <v>0</v>
          </cell>
          <cell r="IK319">
            <v>0</v>
          </cell>
          <cell r="IL319">
            <v>0</v>
          </cell>
          <cell r="IN319">
            <v>0</v>
          </cell>
          <cell r="IO319">
            <v>0</v>
          </cell>
          <cell r="IP319">
            <v>0</v>
          </cell>
          <cell r="IR319">
            <v>0</v>
          </cell>
          <cell r="IS319">
            <v>0</v>
          </cell>
          <cell r="IT319">
            <v>0</v>
          </cell>
          <cell r="IV319">
            <v>0</v>
          </cell>
          <cell r="IW319">
            <v>0</v>
          </cell>
          <cell r="IX319">
            <v>0</v>
          </cell>
          <cell r="IZ319">
            <v>0</v>
          </cell>
          <cell r="JA319">
            <v>0</v>
          </cell>
          <cell r="JB319">
            <v>0</v>
          </cell>
          <cell r="JD319">
            <v>0</v>
          </cell>
          <cell r="JE319">
            <v>0</v>
          </cell>
          <cell r="JF319">
            <v>0</v>
          </cell>
          <cell r="JH319">
            <v>0</v>
          </cell>
          <cell r="JI319">
            <v>0</v>
          </cell>
          <cell r="JJ319">
            <v>0</v>
          </cell>
          <cell r="JL319">
            <v>0</v>
          </cell>
          <cell r="JM319">
            <v>0</v>
          </cell>
          <cell r="JN319">
            <v>0</v>
          </cell>
          <cell r="JP319" t="str">
            <v>Okay</v>
          </cell>
        </row>
        <row r="320">
          <cell r="C320" t="str">
            <v>2046/47</v>
          </cell>
          <cell r="D320" t="str">
            <v>Third party spend (REFFCUS)</v>
          </cell>
          <cell r="F320">
            <v>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N320">
            <v>0</v>
          </cell>
          <cell r="AO320">
            <v>0</v>
          </cell>
          <cell r="AP320">
            <v>0</v>
          </cell>
          <cell r="AR320">
            <v>0</v>
          </cell>
          <cell r="AS320">
            <v>0</v>
          </cell>
          <cell r="AT320">
            <v>0</v>
          </cell>
          <cell r="AV320">
            <v>0</v>
          </cell>
          <cell r="AW320">
            <v>0</v>
          </cell>
          <cell r="AX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0</v>
          </cell>
          <cell r="BE320">
            <v>0</v>
          </cell>
          <cell r="BF320">
            <v>0</v>
          </cell>
          <cell r="BH320">
            <v>0</v>
          </cell>
          <cell r="BI320">
            <v>0</v>
          </cell>
          <cell r="BJ320">
            <v>0</v>
          </cell>
          <cell r="BL320">
            <v>0</v>
          </cell>
          <cell r="BM320">
            <v>0</v>
          </cell>
          <cell r="BN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  <cell r="BU320">
            <v>0</v>
          </cell>
          <cell r="BV320">
            <v>0</v>
          </cell>
          <cell r="BX320">
            <v>0</v>
          </cell>
          <cell r="BY320">
            <v>0</v>
          </cell>
          <cell r="BZ320">
            <v>0</v>
          </cell>
          <cell r="CB320">
            <v>0</v>
          </cell>
          <cell r="CC320">
            <v>0</v>
          </cell>
          <cell r="CD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K320">
            <v>0</v>
          </cell>
          <cell r="CL320">
            <v>0</v>
          </cell>
          <cell r="CN320">
            <v>0</v>
          </cell>
          <cell r="CO320">
            <v>0</v>
          </cell>
          <cell r="CP320">
            <v>0</v>
          </cell>
          <cell r="CR320">
            <v>0</v>
          </cell>
          <cell r="CS320">
            <v>0</v>
          </cell>
          <cell r="CT320">
            <v>0</v>
          </cell>
          <cell r="CV320">
            <v>0</v>
          </cell>
          <cell r="CW320">
            <v>0</v>
          </cell>
          <cell r="CX320">
            <v>0</v>
          </cell>
          <cell r="CZ320">
            <v>0</v>
          </cell>
          <cell r="DA320">
            <v>0</v>
          </cell>
          <cell r="DB320">
            <v>0</v>
          </cell>
          <cell r="DD320">
            <v>0</v>
          </cell>
          <cell r="DE320">
            <v>0</v>
          </cell>
          <cell r="DF320">
            <v>0</v>
          </cell>
          <cell r="DH320">
            <v>0</v>
          </cell>
          <cell r="DI320">
            <v>0</v>
          </cell>
          <cell r="DJ320">
            <v>0</v>
          </cell>
          <cell r="DL320">
            <v>0</v>
          </cell>
          <cell r="DM320">
            <v>0</v>
          </cell>
          <cell r="DN320">
            <v>0</v>
          </cell>
          <cell r="DP320">
            <v>0</v>
          </cell>
          <cell r="DQ320">
            <v>0</v>
          </cell>
          <cell r="DR320">
            <v>0</v>
          </cell>
          <cell r="DT320">
            <v>0</v>
          </cell>
          <cell r="DU320">
            <v>0</v>
          </cell>
          <cell r="DV320">
            <v>0</v>
          </cell>
          <cell r="DX320">
            <v>0</v>
          </cell>
          <cell r="DY320">
            <v>0</v>
          </cell>
          <cell r="DZ320">
            <v>0</v>
          </cell>
          <cell r="EB320">
            <v>0</v>
          </cell>
          <cell r="EC320">
            <v>0</v>
          </cell>
          <cell r="ED320">
            <v>0</v>
          </cell>
          <cell r="EF320">
            <v>0</v>
          </cell>
          <cell r="EG320">
            <v>0</v>
          </cell>
          <cell r="EH320">
            <v>0</v>
          </cell>
          <cell r="EJ320">
            <v>0</v>
          </cell>
          <cell r="EK320">
            <v>0</v>
          </cell>
          <cell r="EL320">
            <v>0</v>
          </cell>
          <cell r="EN320">
            <v>0</v>
          </cell>
          <cell r="EO320">
            <v>0</v>
          </cell>
          <cell r="EP320">
            <v>0</v>
          </cell>
          <cell r="ER320">
            <v>0</v>
          </cell>
          <cell r="ES320">
            <v>0</v>
          </cell>
          <cell r="ET320">
            <v>0</v>
          </cell>
          <cell r="EV320">
            <v>0</v>
          </cell>
          <cell r="EW320">
            <v>0</v>
          </cell>
          <cell r="EX320">
            <v>0</v>
          </cell>
          <cell r="EZ320">
            <v>0</v>
          </cell>
          <cell r="FA320">
            <v>0</v>
          </cell>
          <cell r="FB320">
            <v>0</v>
          </cell>
          <cell r="FD320">
            <v>0</v>
          </cell>
          <cell r="FE320">
            <v>2</v>
          </cell>
          <cell r="FF320">
            <v>0</v>
          </cell>
          <cell r="FH320">
            <v>0</v>
          </cell>
          <cell r="FI320">
            <v>1</v>
          </cell>
          <cell r="FJ320">
            <v>0</v>
          </cell>
          <cell r="FL320">
            <v>0</v>
          </cell>
          <cell r="FM320">
            <v>0</v>
          </cell>
          <cell r="FN320">
            <v>0</v>
          </cell>
          <cell r="FP320">
            <v>0</v>
          </cell>
          <cell r="FQ320">
            <v>0</v>
          </cell>
          <cell r="FR320">
            <v>0</v>
          </cell>
          <cell r="FT320">
            <v>0</v>
          </cell>
          <cell r="FU320">
            <v>0</v>
          </cell>
          <cell r="FV320">
            <v>0</v>
          </cell>
          <cell r="FX320">
            <v>0</v>
          </cell>
          <cell r="FY320">
            <v>0</v>
          </cell>
          <cell r="FZ320">
            <v>0</v>
          </cell>
          <cell r="GB320">
            <v>0</v>
          </cell>
          <cell r="GC320">
            <v>0</v>
          </cell>
          <cell r="GD320">
            <v>0</v>
          </cell>
          <cell r="GF320">
            <v>0</v>
          </cell>
          <cell r="GG320">
            <v>0</v>
          </cell>
          <cell r="GH320">
            <v>0</v>
          </cell>
          <cell r="GJ320">
            <v>0</v>
          </cell>
          <cell r="GK320">
            <v>0</v>
          </cell>
          <cell r="GL320">
            <v>0</v>
          </cell>
          <cell r="GN320">
            <v>0</v>
          </cell>
          <cell r="GO320">
            <v>0</v>
          </cell>
          <cell r="GP320">
            <v>0</v>
          </cell>
          <cell r="GR320">
            <v>0</v>
          </cell>
          <cell r="GS320">
            <v>0</v>
          </cell>
          <cell r="GT320">
            <v>0</v>
          </cell>
          <cell r="GV320">
            <v>0</v>
          </cell>
          <cell r="GW320">
            <v>0</v>
          </cell>
          <cell r="GX320">
            <v>0</v>
          </cell>
          <cell r="GZ320">
            <v>0</v>
          </cell>
          <cell r="HA320">
            <v>0</v>
          </cell>
          <cell r="HB320">
            <v>0</v>
          </cell>
          <cell r="HD320">
            <v>0</v>
          </cell>
          <cell r="HE320">
            <v>0</v>
          </cell>
          <cell r="HF320">
            <v>0</v>
          </cell>
          <cell r="HH320">
            <v>0</v>
          </cell>
          <cell r="HI320">
            <v>0</v>
          </cell>
          <cell r="HJ320">
            <v>0</v>
          </cell>
          <cell r="HL320">
            <v>0</v>
          </cell>
          <cell r="HM320">
            <v>0</v>
          </cell>
          <cell r="HN320">
            <v>0</v>
          </cell>
          <cell r="HP320">
            <v>0</v>
          </cell>
          <cell r="HQ320">
            <v>0</v>
          </cell>
          <cell r="HR320">
            <v>0</v>
          </cell>
          <cell r="HT320">
            <v>0</v>
          </cell>
          <cell r="HU320">
            <v>0</v>
          </cell>
          <cell r="HV320">
            <v>0</v>
          </cell>
          <cell r="HX320">
            <v>0</v>
          </cell>
          <cell r="HY320">
            <v>0</v>
          </cell>
          <cell r="HZ320">
            <v>0</v>
          </cell>
          <cell r="IB320">
            <v>0</v>
          </cell>
          <cell r="IC320">
            <v>0</v>
          </cell>
          <cell r="ID320">
            <v>0</v>
          </cell>
          <cell r="IF320">
            <v>0</v>
          </cell>
          <cell r="IG320">
            <v>0</v>
          </cell>
          <cell r="IH320">
            <v>0</v>
          </cell>
          <cell r="IJ320">
            <v>0</v>
          </cell>
          <cell r="IK320">
            <v>0</v>
          </cell>
          <cell r="IL320">
            <v>0</v>
          </cell>
          <cell r="IN320">
            <v>0</v>
          </cell>
          <cell r="IO320">
            <v>0</v>
          </cell>
          <cell r="IP320">
            <v>0</v>
          </cell>
          <cell r="IR320">
            <v>0</v>
          </cell>
          <cell r="IS320">
            <v>0</v>
          </cell>
          <cell r="IT320">
            <v>0</v>
          </cell>
          <cell r="IV320">
            <v>0</v>
          </cell>
          <cell r="IW320">
            <v>0</v>
          </cell>
          <cell r="IX320">
            <v>0</v>
          </cell>
          <cell r="IZ320">
            <v>0</v>
          </cell>
          <cell r="JA320">
            <v>0</v>
          </cell>
          <cell r="JB320">
            <v>0</v>
          </cell>
          <cell r="JD320">
            <v>0</v>
          </cell>
          <cell r="JE320">
            <v>0</v>
          </cell>
          <cell r="JF320">
            <v>0</v>
          </cell>
          <cell r="JH320">
            <v>0</v>
          </cell>
          <cell r="JI320">
            <v>0</v>
          </cell>
          <cell r="JJ320">
            <v>0</v>
          </cell>
          <cell r="JL320">
            <v>0</v>
          </cell>
          <cell r="JM320">
            <v>0</v>
          </cell>
          <cell r="JN320">
            <v>0</v>
          </cell>
          <cell r="JP320" t="str">
            <v>Okay</v>
          </cell>
        </row>
        <row r="321">
          <cell r="C321" t="str">
            <v>2046/47</v>
          </cell>
          <cell r="D321" t="str">
            <v>Highways infrastructure</v>
          </cell>
          <cell r="F321">
            <v>3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N321">
            <v>0</v>
          </cell>
          <cell r="AO321">
            <v>0</v>
          </cell>
          <cell r="AP321">
            <v>0</v>
          </cell>
          <cell r="AR321">
            <v>0</v>
          </cell>
          <cell r="AS321">
            <v>0</v>
          </cell>
          <cell r="AT321">
            <v>0</v>
          </cell>
          <cell r="AV321">
            <v>0</v>
          </cell>
          <cell r="AW321">
            <v>0</v>
          </cell>
          <cell r="AX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0</v>
          </cell>
          <cell r="BE321">
            <v>0</v>
          </cell>
          <cell r="BF321">
            <v>0</v>
          </cell>
          <cell r="BH321">
            <v>0</v>
          </cell>
          <cell r="BI321">
            <v>0</v>
          </cell>
          <cell r="BJ321">
            <v>0</v>
          </cell>
          <cell r="BL321">
            <v>0</v>
          </cell>
          <cell r="BM321">
            <v>0</v>
          </cell>
          <cell r="BN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B321">
            <v>0</v>
          </cell>
          <cell r="CC321">
            <v>0</v>
          </cell>
          <cell r="CD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K321">
            <v>0</v>
          </cell>
          <cell r="CL321">
            <v>0</v>
          </cell>
          <cell r="CN321">
            <v>0</v>
          </cell>
          <cell r="CO321">
            <v>0</v>
          </cell>
          <cell r="CP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Z321">
            <v>0</v>
          </cell>
          <cell r="DA321">
            <v>0</v>
          </cell>
          <cell r="DB321">
            <v>0</v>
          </cell>
          <cell r="DD321">
            <v>0</v>
          </cell>
          <cell r="DE321">
            <v>0</v>
          </cell>
          <cell r="DF321">
            <v>0</v>
          </cell>
          <cell r="DH321">
            <v>0</v>
          </cell>
          <cell r="DI321">
            <v>0</v>
          </cell>
          <cell r="DJ321">
            <v>0</v>
          </cell>
          <cell r="DL321">
            <v>0</v>
          </cell>
          <cell r="DM321">
            <v>0</v>
          </cell>
          <cell r="DN321">
            <v>0</v>
          </cell>
          <cell r="DP321">
            <v>0</v>
          </cell>
          <cell r="DQ321">
            <v>0</v>
          </cell>
          <cell r="DR321">
            <v>0</v>
          </cell>
          <cell r="DT321">
            <v>0</v>
          </cell>
          <cell r="DU321">
            <v>0</v>
          </cell>
          <cell r="DV321">
            <v>0</v>
          </cell>
          <cell r="DX321">
            <v>0</v>
          </cell>
          <cell r="DY321">
            <v>0</v>
          </cell>
          <cell r="DZ321">
            <v>0</v>
          </cell>
          <cell r="EB321">
            <v>0</v>
          </cell>
          <cell r="EC321">
            <v>0</v>
          </cell>
          <cell r="ED321">
            <v>0</v>
          </cell>
          <cell r="EF321">
            <v>0</v>
          </cell>
          <cell r="EG321">
            <v>0</v>
          </cell>
          <cell r="EH321">
            <v>0</v>
          </cell>
          <cell r="EJ321">
            <v>0</v>
          </cell>
          <cell r="EK321">
            <v>0</v>
          </cell>
          <cell r="EL321">
            <v>0</v>
          </cell>
          <cell r="EN321">
            <v>0</v>
          </cell>
          <cell r="EO321">
            <v>0</v>
          </cell>
          <cell r="EP321">
            <v>0</v>
          </cell>
          <cell r="ER321">
            <v>0</v>
          </cell>
          <cell r="ES321">
            <v>0</v>
          </cell>
          <cell r="ET321">
            <v>0</v>
          </cell>
          <cell r="EV321">
            <v>0</v>
          </cell>
          <cell r="EW321">
            <v>0</v>
          </cell>
          <cell r="EX321">
            <v>0</v>
          </cell>
          <cell r="EZ321">
            <v>0</v>
          </cell>
          <cell r="FA321">
            <v>0</v>
          </cell>
          <cell r="FB321">
            <v>0</v>
          </cell>
          <cell r="FD321">
            <v>0</v>
          </cell>
          <cell r="FE321">
            <v>30</v>
          </cell>
          <cell r="FF321">
            <v>0</v>
          </cell>
          <cell r="FH321">
            <v>0</v>
          </cell>
          <cell r="FI321">
            <v>29</v>
          </cell>
          <cell r="FJ321">
            <v>0</v>
          </cell>
          <cell r="FL321">
            <v>0</v>
          </cell>
          <cell r="FM321">
            <v>28</v>
          </cell>
          <cell r="FN321">
            <v>0</v>
          </cell>
          <cell r="FP321">
            <v>0</v>
          </cell>
          <cell r="FQ321">
            <v>27</v>
          </cell>
          <cell r="FR321">
            <v>0</v>
          </cell>
          <cell r="FT321">
            <v>0</v>
          </cell>
          <cell r="FU321">
            <v>26</v>
          </cell>
          <cell r="FV321">
            <v>0</v>
          </cell>
          <cell r="FX321">
            <v>0</v>
          </cell>
          <cell r="FY321">
            <v>25</v>
          </cell>
          <cell r="FZ321">
            <v>0</v>
          </cell>
          <cell r="GB321">
            <v>0</v>
          </cell>
          <cell r="GC321">
            <v>24</v>
          </cell>
          <cell r="GD321">
            <v>0</v>
          </cell>
          <cell r="GF321">
            <v>0</v>
          </cell>
          <cell r="GG321">
            <v>23</v>
          </cell>
          <cell r="GH321">
            <v>0</v>
          </cell>
          <cell r="GJ321">
            <v>0</v>
          </cell>
          <cell r="GK321">
            <v>22</v>
          </cell>
          <cell r="GL321">
            <v>0</v>
          </cell>
          <cell r="GN321">
            <v>0</v>
          </cell>
          <cell r="GO321">
            <v>21</v>
          </cell>
          <cell r="GP321">
            <v>0</v>
          </cell>
          <cell r="GR321">
            <v>0</v>
          </cell>
          <cell r="GS321">
            <v>20</v>
          </cell>
          <cell r="GT321">
            <v>0</v>
          </cell>
          <cell r="GV321">
            <v>0</v>
          </cell>
          <cell r="GW321">
            <v>19</v>
          </cell>
          <cell r="GX321">
            <v>0</v>
          </cell>
          <cell r="GZ321">
            <v>0</v>
          </cell>
          <cell r="HA321">
            <v>18</v>
          </cell>
          <cell r="HB321">
            <v>0</v>
          </cell>
          <cell r="HD321">
            <v>0</v>
          </cell>
          <cell r="HE321">
            <v>17</v>
          </cell>
          <cell r="HF321">
            <v>0</v>
          </cell>
          <cell r="HH321">
            <v>0</v>
          </cell>
          <cell r="HI321">
            <v>16</v>
          </cell>
          <cell r="HJ321">
            <v>0</v>
          </cell>
          <cell r="HL321">
            <v>0</v>
          </cell>
          <cell r="HM321">
            <v>15</v>
          </cell>
          <cell r="HN321">
            <v>0</v>
          </cell>
          <cell r="HP321">
            <v>0</v>
          </cell>
          <cell r="HQ321">
            <v>14</v>
          </cell>
          <cell r="HR321">
            <v>0</v>
          </cell>
          <cell r="HT321">
            <v>0</v>
          </cell>
          <cell r="HU321">
            <v>13</v>
          </cell>
          <cell r="HV321">
            <v>0</v>
          </cell>
          <cell r="HX321">
            <v>0</v>
          </cell>
          <cell r="HY321">
            <v>12</v>
          </cell>
          <cell r="HZ321">
            <v>0</v>
          </cell>
          <cell r="IB321">
            <v>0</v>
          </cell>
          <cell r="IC321">
            <v>11</v>
          </cell>
          <cell r="ID321">
            <v>0</v>
          </cell>
          <cell r="IF321">
            <v>0</v>
          </cell>
          <cell r="IG321">
            <v>10</v>
          </cell>
          <cell r="IH321">
            <v>0</v>
          </cell>
          <cell r="IJ321">
            <v>0</v>
          </cell>
          <cell r="IK321">
            <v>9</v>
          </cell>
          <cell r="IL321">
            <v>0</v>
          </cell>
          <cell r="IN321">
            <v>0</v>
          </cell>
          <cell r="IO321">
            <v>8</v>
          </cell>
          <cell r="IP321">
            <v>0</v>
          </cell>
          <cell r="IR321">
            <v>0</v>
          </cell>
          <cell r="IS321">
            <v>7</v>
          </cell>
          <cell r="IT321">
            <v>0</v>
          </cell>
          <cell r="IV321">
            <v>0</v>
          </cell>
          <cell r="IW321">
            <v>6</v>
          </cell>
          <cell r="IX321">
            <v>0</v>
          </cell>
          <cell r="IZ321">
            <v>0</v>
          </cell>
          <cell r="JA321">
            <v>5</v>
          </cell>
          <cell r="JB321">
            <v>0</v>
          </cell>
          <cell r="JD321">
            <v>0</v>
          </cell>
          <cell r="JE321">
            <v>4</v>
          </cell>
          <cell r="JF321">
            <v>0</v>
          </cell>
          <cell r="JH321">
            <v>0</v>
          </cell>
          <cell r="JI321">
            <v>3</v>
          </cell>
          <cell r="JJ321">
            <v>0</v>
          </cell>
          <cell r="JL321">
            <v>0</v>
          </cell>
          <cell r="JM321">
            <v>2</v>
          </cell>
          <cell r="JN321">
            <v>0</v>
          </cell>
          <cell r="JP321" t="str">
            <v>Okay</v>
          </cell>
        </row>
        <row r="322">
          <cell r="C322" t="str">
            <v>2046/47</v>
          </cell>
          <cell r="D322" t="str">
            <v>Land</v>
          </cell>
          <cell r="F322">
            <v>5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N322">
            <v>0</v>
          </cell>
          <cell r="AO322">
            <v>0</v>
          </cell>
          <cell r="AP322">
            <v>0</v>
          </cell>
          <cell r="AR322">
            <v>0</v>
          </cell>
          <cell r="AS322">
            <v>0</v>
          </cell>
          <cell r="AT322">
            <v>0</v>
          </cell>
          <cell r="AV322">
            <v>0</v>
          </cell>
          <cell r="AW322">
            <v>0</v>
          </cell>
          <cell r="AX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0</v>
          </cell>
          <cell r="BE322">
            <v>0</v>
          </cell>
          <cell r="BF322">
            <v>0</v>
          </cell>
          <cell r="BH322">
            <v>0</v>
          </cell>
          <cell r="BI322">
            <v>0</v>
          </cell>
          <cell r="BJ322">
            <v>0</v>
          </cell>
          <cell r="BL322">
            <v>0</v>
          </cell>
          <cell r="BM322">
            <v>0</v>
          </cell>
          <cell r="BN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  <cell r="BU322">
            <v>0</v>
          </cell>
          <cell r="BV322">
            <v>0</v>
          </cell>
          <cell r="BX322">
            <v>0</v>
          </cell>
          <cell r="BY322">
            <v>0</v>
          </cell>
          <cell r="BZ322">
            <v>0</v>
          </cell>
          <cell r="CB322">
            <v>0</v>
          </cell>
          <cell r="CC322">
            <v>0</v>
          </cell>
          <cell r="CD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K322">
            <v>0</v>
          </cell>
          <cell r="CL322">
            <v>0</v>
          </cell>
          <cell r="CN322">
            <v>0</v>
          </cell>
          <cell r="CO322">
            <v>0</v>
          </cell>
          <cell r="CP322">
            <v>0</v>
          </cell>
          <cell r="CR322">
            <v>0</v>
          </cell>
          <cell r="CS322">
            <v>0</v>
          </cell>
          <cell r="CT322">
            <v>0</v>
          </cell>
          <cell r="CV322">
            <v>0</v>
          </cell>
          <cell r="CW322">
            <v>0</v>
          </cell>
          <cell r="CX322">
            <v>0</v>
          </cell>
          <cell r="CZ322">
            <v>0</v>
          </cell>
          <cell r="DA322">
            <v>0</v>
          </cell>
          <cell r="DB322">
            <v>0</v>
          </cell>
          <cell r="DD322">
            <v>0</v>
          </cell>
          <cell r="DE322">
            <v>0</v>
          </cell>
          <cell r="DF322">
            <v>0</v>
          </cell>
          <cell r="DH322">
            <v>0</v>
          </cell>
          <cell r="DI322">
            <v>0</v>
          </cell>
          <cell r="DJ322">
            <v>0</v>
          </cell>
          <cell r="DL322">
            <v>0</v>
          </cell>
          <cell r="DM322">
            <v>0</v>
          </cell>
          <cell r="DN322">
            <v>0</v>
          </cell>
          <cell r="DP322">
            <v>0</v>
          </cell>
          <cell r="DQ322">
            <v>0</v>
          </cell>
          <cell r="DR322">
            <v>0</v>
          </cell>
          <cell r="DT322">
            <v>0</v>
          </cell>
          <cell r="DU322">
            <v>0</v>
          </cell>
          <cell r="DV322">
            <v>0</v>
          </cell>
          <cell r="DX322">
            <v>0</v>
          </cell>
          <cell r="DY322">
            <v>0</v>
          </cell>
          <cell r="DZ322">
            <v>0</v>
          </cell>
          <cell r="EB322">
            <v>0</v>
          </cell>
          <cell r="EC322">
            <v>0</v>
          </cell>
          <cell r="ED322">
            <v>0</v>
          </cell>
          <cell r="EF322">
            <v>0</v>
          </cell>
          <cell r="EG322">
            <v>0</v>
          </cell>
          <cell r="EH322">
            <v>0</v>
          </cell>
          <cell r="EJ322">
            <v>0</v>
          </cell>
          <cell r="EK322">
            <v>0</v>
          </cell>
          <cell r="EL322">
            <v>0</v>
          </cell>
          <cell r="EN322">
            <v>0</v>
          </cell>
          <cell r="EO322">
            <v>0</v>
          </cell>
          <cell r="EP322">
            <v>0</v>
          </cell>
          <cell r="ER322">
            <v>0</v>
          </cell>
          <cell r="ES322">
            <v>0</v>
          </cell>
          <cell r="ET322">
            <v>0</v>
          </cell>
          <cell r="EV322">
            <v>0</v>
          </cell>
          <cell r="EW322">
            <v>0</v>
          </cell>
          <cell r="EX322">
            <v>0</v>
          </cell>
          <cell r="EZ322">
            <v>0</v>
          </cell>
          <cell r="FA322">
            <v>0</v>
          </cell>
          <cell r="FB322">
            <v>0</v>
          </cell>
          <cell r="FD322">
            <v>0</v>
          </cell>
          <cell r="FE322">
            <v>50</v>
          </cell>
          <cell r="FF322">
            <v>0</v>
          </cell>
          <cell r="FH322">
            <v>0</v>
          </cell>
          <cell r="FI322">
            <v>49</v>
          </cell>
          <cell r="FJ322">
            <v>0</v>
          </cell>
          <cell r="FL322">
            <v>0</v>
          </cell>
          <cell r="FM322">
            <v>48</v>
          </cell>
          <cell r="FN322">
            <v>0</v>
          </cell>
          <cell r="FP322">
            <v>0</v>
          </cell>
          <cell r="FQ322">
            <v>47</v>
          </cell>
          <cell r="FR322">
            <v>0</v>
          </cell>
          <cell r="FT322">
            <v>0</v>
          </cell>
          <cell r="FU322">
            <v>46</v>
          </cell>
          <cell r="FV322">
            <v>0</v>
          </cell>
          <cell r="FX322">
            <v>0</v>
          </cell>
          <cell r="FY322">
            <v>45</v>
          </cell>
          <cell r="FZ322">
            <v>0</v>
          </cell>
          <cell r="GB322">
            <v>0</v>
          </cell>
          <cell r="GC322">
            <v>44</v>
          </cell>
          <cell r="GD322">
            <v>0</v>
          </cell>
          <cell r="GF322">
            <v>0</v>
          </cell>
          <cell r="GG322">
            <v>43</v>
          </cell>
          <cell r="GH322">
            <v>0</v>
          </cell>
          <cell r="GJ322">
            <v>0</v>
          </cell>
          <cell r="GK322">
            <v>42</v>
          </cell>
          <cell r="GL322">
            <v>0</v>
          </cell>
          <cell r="GN322">
            <v>0</v>
          </cell>
          <cell r="GO322">
            <v>41</v>
          </cell>
          <cell r="GP322">
            <v>0</v>
          </cell>
          <cell r="GR322">
            <v>0</v>
          </cell>
          <cell r="GS322">
            <v>40</v>
          </cell>
          <cell r="GT322">
            <v>0</v>
          </cell>
          <cell r="GV322">
            <v>0</v>
          </cell>
          <cell r="GW322">
            <v>39</v>
          </cell>
          <cell r="GX322">
            <v>0</v>
          </cell>
          <cell r="GZ322">
            <v>0</v>
          </cell>
          <cell r="HA322">
            <v>38</v>
          </cell>
          <cell r="HB322">
            <v>0</v>
          </cell>
          <cell r="HD322">
            <v>0</v>
          </cell>
          <cell r="HE322">
            <v>37</v>
          </cell>
          <cell r="HF322">
            <v>0</v>
          </cell>
          <cell r="HH322">
            <v>0</v>
          </cell>
          <cell r="HI322">
            <v>36</v>
          </cell>
          <cell r="HJ322">
            <v>0</v>
          </cell>
          <cell r="HL322">
            <v>0</v>
          </cell>
          <cell r="HM322">
            <v>35</v>
          </cell>
          <cell r="HN322">
            <v>0</v>
          </cell>
          <cell r="HP322">
            <v>0</v>
          </cell>
          <cell r="HQ322">
            <v>34</v>
          </cell>
          <cell r="HR322">
            <v>0</v>
          </cell>
          <cell r="HT322">
            <v>0</v>
          </cell>
          <cell r="HU322">
            <v>33</v>
          </cell>
          <cell r="HV322">
            <v>0</v>
          </cell>
          <cell r="HX322">
            <v>0</v>
          </cell>
          <cell r="HY322">
            <v>32</v>
          </cell>
          <cell r="HZ322">
            <v>0</v>
          </cell>
          <cell r="IB322">
            <v>0</v>
          </cell>
          <cell r="IC322">
            <v>31</v>
          </cell>
          <cell r="ID322">
            <v>0</v>
          </cell>
          <cell r="IF322">
            <v>0</v>
          </cell>
          <cell r="IG322">
            <v>30</v>
          </cell>
          <cell r="IH322">
            <v>0</v>
          </cell>
          <cell r="IJ322">
            <v>0</v>
          </cell>
          <cell r="IK322">
            <v>29</v>
          </cell>
          <cell r="IL322">
            <v>0</v>
          </cell>
          <cell r="IN322">
            <v>0</v>
          </cell>
          <cell r="IO322">
            <v>28</v>
          </cell>
          <cell r="IP322">
            <v>0</v>
          </cell>
          <cell r="IR322">
            <v>0</v>
          </cell>
          <cell r="IS322">
            <v>27</v>
          </cell>
          <cell r="IT322">
            <v>0</v>
          </cell>
          <cell r="IV322">
            <v>0</v>
          </cell>
          <cell r="IW322">
            <v>26</v>
          </cell>
          <cell r="IX322">
            <v>0</v>
          </cell>
          <cell r="IZ322">
            <v>0</v>
          </cell>
          <cell r="JA322">
            <v>25</v>
          </cell>
          <cell r="JB322">
            <v>0</v>
          </cell>
          <cell r="JD322">
            <v>0</v>
          </cell>
          <cell r="JE322">
            <v>24</v>
          </cell>
          <cell r="JF322">
            <v>0</v>
          </cell>
          <cell r="JH322">
            <v>0</v>
          </cell>
          <cell r="JI322">
            <v>23</v>
          </cell>
          <cell r="JJ322">
            <v>0</v>
          </cell>
          <cell r="JL322">
            <v>0</v>
          </cell>
          <cell r="JM322">
            <v>22</v>
          </cell>
          <cell r="JN322">
            <v>0</v>
          </cell>
          <cell r="JP322" t="str">
            <v>Okay</v>
          </cell>
        </row>
        <row r="323">
          <cell r="C323" t="str">
            <v>2046/47</v>
          </cell>
          <cell r="D323" t="str">
            <v>Buildings</v>
          </cell>
          <cell r="F323">
            <v>3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M323">
            <v>0</v>
          </cell>
          <cell r="N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N323">
            <v>0</v>
          </cell>
          <cell r="AO323">
            <v>0</v>
          </cell>
          <cell r="AP323">
            <v>0</v>
          </cell>
          <cell r="AR323">
            <v>0</v>
          </cell>
          <cell r="AS323">
            <v>0</v>
          </cell>
          <cell r="AT323">
            <v>0</v>
          </cell>
          <cell r="AV323">
            <v>0</v>
          </cell>
          <cell r="AW323">
            <v>0</v>
          </cell>
          <cell r="AX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0</v>
          </cell>
          <cell r="BE323">
            <v>0</v>
          </cell>
          <cell r="BF323">
            <v>0</v>
          </cell>
          <cell r="BH323">
            <v>0</v>
          </cell>
          <cell r="BI323">
            <v>0</v>
          </cell>
          <cell r="BJ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B323">
            <v>0</v>
          </cell>
          <cell r="CC323">
            <v>0</v>
          </cell>
          <cell r="CD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K323">
            <v>0</v>
          </cell>
          <cell r="CL323">
            <v>0</v>
          </cell>
          <cell r="CN323">
            <v>0</v>
          </cell>
          <cell r="CO323">
            <v>0</v>
          </cell>
          <cell r="CP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Z323">
            <v>0</v>
          </cell>
          <cell r="DA323">
            <v>0</v>
          </cell>
          <cell r="DB323">
            <v>0</v>
          </cell>
          <cell r="DD323">
            <v>0</v>
          </cell>
          <cell r="DE323">
            <v>0</v>
          </cell>
          <cell r="DF323">
            <v>0</v>
          </cell>
          <cell r="DH323">
            <v>0</v>
          </cell>
          <cell r="DI323">
            <v>0</v>
          </cell>
          <cell r="DJ323">
            <v>0</v>
          </cell>
          <cell r="DL323">
            <v>0</v>
          </cell>
          <cell r="DM323">
            <v>0</v>
          </cell>
          <cell r="DN323">
            <v>0</v>
          </cell>
          <cell r="DP323">
            <v>0</v>
          </cell>
          <cell r="DQ323">
            <v>0</v>
          </cell>
          <cell r="DR323">
            <v>0</v>
          </cell>
          <cell r="DT323">
            <v>0</v>
          </cell>
          <cell r="DU323">
            <v>0</v>
          </cell>
          <cell r="DV323">
            <v>0</v>
          </cell>
          <cell r="DX323">
            <v>0</v>
          </cell>
          <cell r="DY323">
            <v>0</v>
          </cell>
          <cell r="DZ323">
            <v>0</v>
          </cell>
          <cell r="EB323">
            <v>0</v>
          </cell>
          <cell r="EC323">
            <v>0</v>
          </cell>
          <cell r="ED323">
            <v>0</v>
          </cell>
          <cell r="EF323">
            <v>0</v>
          </cell>
          <cell r="EG323">
            <v>0</v>
          </cell>
          <cell r="EH323">
            <v>0</v>
          </cell>
          <cell r="EJ323">
            <v>0</v>
          </cell>
          <cell r="EK323">
            <v>0</v>
          </cell>
          <cell r="EL323">
            <v>0</v>
          </cell>
          <cell r="EN323">
            <v>0</v>
          </cell>
          <cell r="EO323">
            <v>0</v>
          </cell>
          <cell r="EP323">
            <v>0</v>
          </cell>
          <cell r="ER323">
            <v>0</v>
          </cell>
          <cell r="ES323">
            <v>0</v>
          </cell>
          <cell r="ET323">
            <v>0</v>
          </cell>
          <cell r="EV323">
            <v>0</v>
          </cell>
          <cell r="EW323">
            <v>0</v>
          </cell>
          <cell r="EX323">
            <v>0</v>
          </cell>
          <cell r="EZ323">
            <v>0</v>
          </cell>
          <cell r="FA323">
            <v>0</v>
          </cell>
          <cell r="FB323">
            <v>0</v>
          </cell>
          <cell r="FD323">
            <v>0</v>
          </cell>
          <cell r="FE323">
            <v>35</v>
          </cell>
          <cell r="FF323">
            <v>0</v>
          </cell>
          <cell r="FH323">
            <v>0</v>
          </cell>
          <cell r="FI323">
            <v>34</v>
          </cell>
          <cell r="FJ323">
            <v>0</v>
          </cell>
          <cell r="FL323">
            <v>0</v>
          </cell>
          <cell r="FM323">
            <v>33</v>
          </cell>
          <cell r="FN323">
            <v>0</v>
          </cell>
          <cell r="FP323">
            <v>0</v>
          </cell>
          <cell r="FQ323">
            <v>32</v>
          </cell>
          <cell r="FR323">
            <v>0</v>
          </cell>
          <cell r="FT323">
            <v>0</v>
          </cell>
          <cell r="FU323">
            <v>31</v>
          </cell>
          <cell r="FV323">
            <v>0</v>
          </cell>
          <cell r="FX323">
            <v>0</v>
          </cell>
          <cell r="FY323">
            <v>30</v>
          </cell>
          <cell r="FZ323">
            <v>0</v>
          </cell>
          <cell r="GB323">
            <v>0</v>
          </cell>
          <cell r="GC323">
            <v>29</v>
          </cell>
          <cell r="GD323">
            <v>0</v>
          </cell>
          <cell r="GF323">
            <v>0</v>
          </cell>
          <cell r="GG323">
            <v>28</v>
          </cell>
          <cell r="GH323">
            <v>0</v>
          </cell>
          <cell r="GJ323">
            <v>0</v>
          </cell>
          <cell r="GK323">
            <v>27</v>
          </cell>
          <cell r="GL323">
            <v>0</v>
          </cell>
          <cell r="GN323">
            <v>0</v>
          </cell>
          <cell r="GO323">
            <v>26</v>
          </cell>
          <cell r="GP323">
            <v>0</v>
          </cell>
          <cell r="GR323">
            <v>0</v>
          </cell>
          <cell r="GS323">
            <v>25</v>
          </cell>
          <cell r="GT323">
            <v>0</v>
          </cell>
          <cell r="GV323">
            <v>0</v>
          </cell>
          <cell r="GW323">
            <v>24</v>
          </cell>
          <cell r="GX323">
            <v>0</v>
          </cell>
          <cell r="GZ323">
            <v>0</v>
          </cell>
          <cell r="HA323">
            <v>23</v>
          </cell>
          <cell r="HB323">
            <v>0</v>
          </cell>
          <cell r="HD323">
            <v>0</v>
          </cell>
          <cell r="HE323">
            <v>22</v>
          </cell>
          <cell r="HF323">
            <v>0</v>
          </cell>
          <cell r="HH323">
            <v>0</v>
          </cell>
          <cell r="HI323">
            <v>21</v>
          </cell>
          <cell r="HJ323">
            <v>0</v>
          </cell>
          <cell r="HL323">
            <v>0</v>
          </cell>
          <cell r="HM323">
            <v>20</v>
          </cell>
          <cell r="HN323">
            <v>0</v>
          </cell>
          <cell r="HP323">
            <v>0</v>
          </cell>
          <cell r="HQ323">
            <v>19</v>
          </cell>
          <cell r="HR323">
            <v>0</v>
          </cell>
          <cell r="HT323">
            <v>0</v>
          </cell>
          <cell r="HU323">
            <v>18</v>
          </cell>
          <cell r="HV323">
            <v>0</v>
          </cell>
          <cell r="HX323">
            <v>0</v>
          </cell>
          <cell r="HY323">
            <v>17</v>
          </cell>
          <cell r="HZ323">
            <v>0</v>
          </cell>
          <cell r="IB323">
            <v>0</v>
          </cell>
          <cell r="IC323">
            <v>16</v>
          </cell>
          <cell r="ID323">
            <v>0</v>
          </cell>
          <cell r="IF323">
            <v>0</v>
          </cell>
          <cell r="IG323">
            <v>15</v>
          </cell>
          <cell r="IH323">
            <v>0</v>
          </cell>
          <cell r="IJ323">
            <v>0</v>
          </cell>
          <cell r="IK323">
            <v>14</v>
          </cell>
          <cell r="IL323">
            <v>0</v>
          </cell>
          <cell r="IN323">
            <v>0</v>
          </cell>
          <cell r="IO323">
            <v>13</v>
          </cell>
          <cell r="IP323">
            <v>0</v>
          </cell>
          <cell r="IR323">
            <v>0</v>
          </cell>
          <cell r="IS323">
            <v>12</v>
          </cell>
          <cell r="IT323">
            <v>0</v>
          </cell>
          <cell r="IV323">
            <v>0</v>
          </cell>
          <cell r="IW323">
            <v>11</v>
          </cell>
          <cell r="IX323">
            <v>0</v>
          </cell>
          <cell r="IZ323">
            <v>0</v>
          </cell>
          <cell r="JA323">
            <v>10</v>
          </cell>
          <cell r="JB323">
            <v>0</v>
          </cell>
          <cell r="JD323">
            <v>0</v>
          </cell>
          <cell r="JE323">
            <v>9</v>
          </cell>
          <cell r="JF323">
            <v>0</v>
          </cell>
          <cell r="JH323">
            <v>0</v>
          </cell>
          <cell r="JI323">
            <v>8</v>
          </cell>
          <cell r="JJ323">
            <v>0</v>
          </cell>
          <cell r="JL323">
            <v>0</v>
          </cell>
          <cell r="JM323">
            <v>7</v>
          </cell>
          <cell r="JN323">
            <v>0</v>
          </cell>
          <cell r="JP323" t="str">
            <v>Okay</v>
          </cell>
        </row>
        <row r="325">
          <cell r="C325" t="str">
            <v>2046/47</v>
          </cell>
          <cell r="D325" t="str">
            <v>Total</v>
          </cell>
          <cell r="E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  <cell r="AD325">
            <v>0</v>
          </cell>
          <cell r="AF325">
            <v>0</v>
          </cell>
          <cell r="AH325">
            <v>0</v>
          </cell>
          <cell r="AJ325">
            <v>0</v>
          </cell>
          <cell r="AL325">
            <v>0</v>
          </cell>
          <cell r="AN325">
            <v>0</v>
          </cell>
          <cell r="AP325">
            <v>0</v>
          </cell>
          <cell r="AR325">
            <v>0</v>
          </cell>
          <cell r="AT325">
            <v>0</v>
          </cell>
          <cell r="AV325">
            <v>0</v>
          </cell>
          <cell r="AX325">
            <v>0</v>
          </cell>
          <cell r="AZ325">
            <v>0</v>
          </cell>
          <cell r="BB325">
            <v>0</v>
          </cell>
          <cell r="BD325">
            <v>0</v>
          </cell>
          <cell r="BF325">
            <v>0</v>
          </cell>
          <cell r="BH325">
            <v>0</v>
          </cell>
          <cell r="BJ325">
            <v>0</v>
          </cell>
          <cell r="BL325">
            <v>0</v>
          </cell>
          <cell r="BN325">
            <v>0</v>
          </cell>
          <cell r="BP325">
            <v>0</v>
          </cell>
          <cell r="BR325">
            <v>0</v>
          </cell>
          <cell r="BT325">
            <v>0</v>
          </cell>
          <cell r="BV325">
            <v>0</v>
          </cell>
          <cell r="BX325">
            <v>0</v>
          </cell>
          <cell r="BZ325">
            <v>0</v>
          </cell>
          <cell r="CB325">
            <v>0</v>
          </cell>
          <cell r="CD325">
            <v>0</v>
          </cell>
          <cell r="CF325">
            <v>0</v>
          </cell>
          <cell r="CH325">
            <v>0</v>
          </cell>
          <cell r="CJ325">
            <v>0</v>
          </cell>
          <cell r="CL325">
            <v>0</v>
          </cell>
          <cell r="CN325">
            <v>0</v>
          </cell>
          <cell r="CP325">
            <v>0</v>
          </cell>
          <cell r="CR325">
            <v>0</v>
          </cell>
          <cell r="CT325">
            <v>0</v>
          </cell>
          <cell r="CV325">
            <v>0</v>
          </cell>
          <cell r="CX325">
            <v>0</v>
          </cell>
          <cell r="CZ325">
            <v>0</v>
          </cell>
          <cell r="DB325">
            <v>0</v>
          </cell>
          <cell r="DD325">
            <v>0</v>
          </cell>
          <cell r="DF325">
            <v>0</v>
          </cell>
          <cell r="DH325">
            <v>0</v>
          </cell>
          <cell r="DJ325">
            <v>0</v>
          </cell>
          <cell r="DL325">
            <v>0</v>
          </cell>
          <cell r="DN325">
            <v>0</v>
          </cell>
          <cell r="DP325">
            <v>0</v>
          </cell>
          <cell r="DR325">
            <v>0</v>
          </cell>
          <cell r="DT325">
            <v>0</v>
          </cell>
          <cell r="DV325">
            <v>0</v>
          </cell>
          <cell r="DX325">
            <v>0</v>
          </cell>
          <cell r="DZ325">
            <v>0</v>
          </cell>
          <cell r="EB325">
            <v>0</v>
          </cell>
          <cell r="ED325">
            <v>0</v>
          </cell>
          <cell r="EF325">
            <v>0</v>
          </cell>
          <cell r="EH325">
            <v>0</v>
          </cell>
          <cell r="EJ325">
            <v>0</v>
          </cell>
          <cell r="EL325">
            <v>0</v>
          </cell>
          <cell r="EN325">
            <v>0</v>
          </cell>
          <cell r="EP325">
            <v>0</v>
          </cell>
          <cell r="ER325">
            <v>0</v>
          </cell>
          <cell r="ET325">
            <v>0</v>
          </cell>
          <cell r="EV325">
            <v>0</v>
          </cell>
          <cell r="EX325">
            <v>0</v>
          </cell>
          <cell r="EZ325">
            <v>0</v>
          </cell>
          <cell r="FB325">
            <v>0</v>
          </cell>
          <cell r="FD325">
            <v>0</v>
          </cell>
          <cell r="FF325">
            <v>0</v>
          </cell>
          <cell r="FH325">
            <v>0</v>
          </cell>
          <cell r="FJ325">
            <v>0</v>
          </cell>
          <cell r="FL325">
            <v>0</v>
          </cell>
          <cell r="FN325">
            <v>0</v>
          </cell>
          <cell r="FP325">
            <v>0</v>
          </cell>
          <cell r="FR325">
            <v>0</v>
          </cell>
          <cell r="FT325">
            <v>0</v>
          </cell>
          <cell r="FV325">
            <v>0</v>
          </cell>
          <cell r="FX325">
            <v>0</v>
          </cell>
          <cell r="FZ325">
            <v>0</v>
          </cell>
          <cell r="GB325">
            <v>0</v>
          </cell>
          <cell r="GD325">
            <v>0</v>
          </cell>
          <cell r="GF325">
            <v>0</v>
          </cell>
          <cell r="GH325">
            <v>0</v>
          </cell>
          <cell r="GJ325">
            <v>0</v>
          </cell>
          <cell r="GL325">
            <v>0</v>
          </cell>
          <cell r="GN325">
            <v>0</v>
          </cell>
          <cell r="GP325">
            <v>0</v>
          </cell>
          <cell r="GR325">
            <v>0</v>
          </cell>
          <cell r="GT325">
            <v>0</v>
          </cell>
          <cell r="GV325">
            <v>0</v>
          </cell>
          <cell r="GX325">
            <v>0</v>
          </cell>
          <cell r="GZ325">
            <v>0</v>
          </cell>
          <cell r="HB325">
            <v>0</v>
          </cell>
          <cell r="HD325">
            <v>0</v>
          </cell>
          <cell r="HF325">
            <v>0</v>
          </cell>
          <cell r="HH325">
            <v>0</v>
          </cell>
          <cell r="HJ325">
            <v>0</v>
          </cell>
          <cell r="HL325">
            <v>0</v>
          </cell>
          <cell r="HN325">
            <v>0</v>
          </cell>
          <cell r="HP325">
            <v>0</v>
          </cell>
          <cell r="HR325">
            <v>0</v>
          </cell>
          <cell r="HT325">
            <v>0</v>
          </cell>
          <cell r="HV325">
            <v>0</v>
          </cell>
          <cell r="HX325">
            <v>0</v>
          </cell>
          <cell r="HZ325">
            <v>0</v>
          </cell>
          <cell r="IB325">
            <v>0</v>
          </cell>
          <cell r="ID325">
            <v>0</v>
          </cell>
          <cell r="IF325">
            <v>0</v>
          </cell>
          <cell r="IH325">
            <v>0</v>
          </cell>
          <cell r="IJ325">
            <v>0</v>
          </cell>
          <cell r="IL325">
            <v>0</v>
          </cell>
          <cell r="IN325">
            <v>0</v>
          </cell>
          <cell r="IP325">
            <v>0</v>
          </cell>
          <cell r="IR325">
            <v>0</v>
          </cell>
          <cell r="IT325">
            <v>0</v>
          </cell>
          <cell r="IV325">
            <v>0</v>
          </cell>
          <cell r="IX325">
            <v>0</v>
          </cell>
          <cell r="IZ325">
            <v>0</v>
          </cell>
          <cell r="JB325">
            <v>0</v>
          </cell>
          <cell r="JD325">
            <v>0</v>
          </cell>
          <cell r="JF325">
            <v>0</v>
          </cell>
          <cell r="JH325">
            <v>0</v>
          </cell>
          <cell r="JJ325">
            <v>0</v>
          </cell>
          <cell r="JL325">
            <v>0</v>
          </cell>
          <cell r="JN325">
            <v>0</v>
          </cell>
        </row>
        <row r="328">
          <cell r="C328" t="str">
            <v>Total</v>
          </cell>
          <cell r="H328">
            <v>8108000</v>
          </cell>
          <cell r="J328">
            <v>0</v>
          </cell>
          <cell r="L328">
            <v>54740000</v>
          </cell>
          <cell r="N328">
            <v>279586</v>
          </cell>
          <cell r="P328">
            <v>120543414</v>
          </cell>
          <cell r="R328">
            <v>4058445</v>
          </cell>
          <cell r="T328">
            <v>126827969</v>
          </cell>
          <cell r="V328">
            <v>5813905</v>
          </cell>
          <cell r="X328">
            <v>121014064</v>
          </cell>
          <cell r="Z328">
            <v>6178138</v>
          </cell>
          <cell r="AB328">
            <v>114835926</v>
          </cell>
          <cell r="AD328">
            <v>6178138</v>
          </cell>
          <cell r="AF328">
            <v>143657788</v>
          </cell>
          <cell r="AH328">
            <v>4685138</v>
          </cell>
          <cell r="AJ328">
            <v>196319523</v>
          </cell>
          <cell r="AL328">
            <v>5088645</v>
          </cell>
          <cell r="AN328">
            <v>251219383.34999999</v>
          </cell>
          <cell r="AP328">
            <v>6717372</v>
          </cell>
          <cell r="AR328">
            <v>354918192.35000002</v>
          </cell>
          <cell r="AT328">
            <v>8795686</v>
          </cell>
          <cell r="AV328">
            <v>441557181.35000002</v>
          </cell>
          <cell r="AX328">
            <v>12526873</v>
          </cell>
          <cell r="AZ328">
            <v>481365527.04000002</v>
          </cell>
          <cell r="BB328">
            <v>15684637</v>
          </cell>
          <cell r="BD328">
            <v>533219002.87</v>
          </cell>
          <cell r="BF328">
            <v>17429309</v>
          </cell>
          <cell r="BH328">
            <v>605826693.87</v>
          </cell>
          <cell r="BJ328">
            <v>19662347</v>
          </cell>
          <cell r="BL328">
            <v>677105346.87</v>
          </cell>
          <cell r="BN328">
            <v>22667604</v>
          </cell>
          <cell r="BP328">
            <v>793559742.87</v>
          </cell>
          <cell r="BR328">
            <v>25717501</v>
          </cell>
          <cell r="BT328">
            <v>886982241.87</v>
          </cell>
          <cell r="BV328">
            <v>30170085</v>
          </cell>
          <cell r="BX328">
            <v>930033156.87</v>
          </cell>
          <cell r="BZ328">
            <v>34021134</v>
          </cell>
          <cell r="CB328">
            <v>969233022.87</v>
          </cell>
          <cell r="CD328">
            <v>36386673</v>
          </cell>
          <cell r="CF328">
            <v>1006067349.87</v>
          </cell>
          <cell r="CH328">
            <v>38752205</v>
          </cell>
          <cell r="CJ328">
            <v>1040536144.87</v>
          </cell>
          <cell r="CL328">
            <v>41117744</v>
          </cell>
          <cell r="CN328">
            <v>999418400.87</v>
          </cell>
          <cell r="CP328">
            <v>43483277</v>
          </cell>
          <cell r="CR328">
            <v>955935123.87</v>
          </cell>
          <cell r="CT328">
            <v>43483280</v>
          </cell>
          <cell r="CV328">
            <v>912451843.87</v>
          </cell>
          <cell r="CX328">
            <v>43483277</v>
          </cell>
          <cell r="CZ328">
            <v>868968566.86999989</v>
          </cell>
          <cell r="DB328">
            <v>43483279</v>
          </cell>
          <cell r="DD328">
            <v>825485287.87</v>
          </cell>
          <cell r="DF328">
            <v>43483276</v>
          </cell>
          <cell r="DH328">
            <v>782002011.87</v>
          </cell>
          <cell r="DJ328">
            <v>43483278</v>
          </cell>
          <cell r="DL328">
            <v>738518733.87</v>
          </cell>
          <cell r="DN328">
            <v>43412189</v>
          </cell>
          <cell r="DP328">
            <v>695106544.87</v>
          </cell>
          <cell r="DR328">
            <v>43412192</v>
          </cell>
          <cell r="DT328">
            <v>651694352.87</v>
          </cell>
          <cell r="DV328">
            <v>43412189</v>
          </cell>
          <cell r="DX328">
            <v>608282163.87</v>
          </cell>
          <cell r="DZ328">
            <v>43132604</v>
          </cell>
          <cell r="EB328">
            <v>565149559.87</v>
          </cell>
          <cell r="ED328">
            <v>42195362</v>
          </cell>
          <cell r="EF328">
            <v>522954197.87</v>
          </cell>
          <cell r="EH328">
            <v>41461535</v>
          </cell>
          <cell r="EJ328">
            <v>481492662.87</v>
          </cell>
          <cell r="EL328">
            <v>41209742</v>
          </cell>
          <cell r="EN328">
            <v>440282920.87</v>
          </cell>
          <cell r="EP328">
            <v>41209742</v>
          </cell>
          <cell r="ER328">
            <v>399073178.87</v>
          </cell>
          <cell r="ET328">
            <v>41209741</v>
          </cell>
          <cell r="EV328">
            <v>357863437.87</v>
          </cell>
          <cell r="EX328">
            <v>39877726</v>
          </cell>
          <cell r="EZ328">
            <v>317985711.87</v>
          </cell>
          <cell r="FB328">
            <v>38651343</v>
          </cell>
          <cell r="FD328">
            <v>279334368.87</v>
          </cell>
          <cell r="FF328">
            <v>36759370</v>
          </cell>
          <cell r="FH328">
            <v>242574998.87</v>
          </cell>
          <cell r="FJ328">
            <v>33470537</v>
          </cell>
          <cell r="FL328">
            <v>209104461.87</v>
          </cell>
          <cell r="FN328">
            <v>31084674</v>
          </cell>
          <cell r="FP328">
            <v>178019787.87</v>
          </cell>
          <cell r="FR328">
            <v>29530537</v>
          </cell>
          <cell r="FT328">
            <v>148489250.87</v>
          </cell>
          <cell r="FV328">
            <v>26166826</v>
          </cell>
          <cell r="FX328">
            <v>122322424.87</v>
          </cell>
          <cell r="FZ328">
            <v>23524234</v>
          </cell>
          <cell r="GB328">
            <v>98798190.870000005</v>
          </cell>
          <cell r="GD328">
            <v>20530778</v>
          </cell>
          <cell r="GF328">
            <v>78267412.870000005</v>
          </cell>
          <cell r="GH328">
            <v>17305688.689999998</v>
          </cell>
          <cell r="GJ328">
            <v>60961724.18</v>
          </cell>
          <cell r="GL328">
            <v>14598614.83</v>
          </cell>
          <cell r="GN328">
            <v>46363109.350000001</v>
          </cell>
          <cell r="GP328">
            <v>12601154</v>
          </cell>
          <cell r="GR328">
            <v>33761955.350000001</v>
          </cell>
          <cell r="GT328">
            <v>10582807</v>
          </cell>
          <cell r="GV328">
            <v>23179148.350000001</v>
          </cell>
          <cell r="GX328">
            <v>8642552</v>
          </cell>
          <cell r="GZ328">
            <v>14536596.35</v>
          </cell>
          <cell r="HB328">
            <v>5201685</v>
          </cell>
          <cell r="HD328">
            <v>9334911.3499999996</v>
          </cell>
          <cell r="HF328">
            <v>3709788</v>
          </cell>
          <cell r="HH328">
            <v>5625123.3499999996</v>
          </cell>
          <cell r="HJ328">
            <v>2785701</v>
          </cell>
          <cell r="HL328">
            <v>2839422.3499999992</v>
          </cell>
          <cell r="HN328">
            <v>1861612</v>
          </cell>
          <cell r="HP328">
            <v>977810.34999999916</v>
          </cell>
          <cell r="HR328">
            <v>937525</v>
          </cell>
          <cell r="HT328">
            <v>40285.34999999922</v>
          </cell>
          <cell r="HV328">
            <v>13428</v>
          </cell>
          <cell r="HX328">
            <v>26857.34999999922</v>
          </cell>
          <cell r="HZ328">
            <v>13429</v>
          </cell>
          <cell r="IB328">
            <v>13428.34999999922</v>
          </cell>
          <cell r="ID328">
            <v>13428</v>
          </cell>
          <cell r="IF328">
            <v>0.34999999922001734</v>
          </cell>
          <cell r="IH328">
            <v>0</v>
          </cell>
          <cell r="IJ328">
            <v>0.34999999922001734</v>
          </cell>
          <cell r="IL328">
            <v>0</v>
          </cell>
          <cell r="IN328">
            <v>0.34999999922001734</v>
          </cell>
          <cell r="IP328">
            <v>0</v>
          </cell>
          <cell r="IR328">
            <v>0.34999999922001734</v>
          </cell>
          <cell r="IT328">
            <v>0</v>
          </cell>
          <cell r="IV328">
            <v>0.34999999922001734</v>
          </cell>
          <cell r="IX328">
            <v>0</v>
          </cell>
          <cell r="IZ328">
            <v>0.34999999922001734</v>
          </cell>
          <cell r="JB328">
            <v>0</v>
          </cell>
          <cell r="JD328">
            <v>0.34999999922001734</v>
          </cell>
          <cell r="JF328">
            <v>0</v>
          </cell>
          <cell r="JH328">
            <v>0.34999999922001734</v>
          </cell>
          <cell r="JJ328">
            <v>0</v>
          </cell>
          <cell r="JL328">
            <v>0.34999999922001734</v>
          </cell>
          <cell r="JN328">
            <v>0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>
        <row r="19">
          <cell r="E19" t="str">
            <v>2007/08</v>
          </cell>
          <cell r="F19" t="str">
            <v>Actual</v>
          </cell>
          <cell r="H19">
            <v>516839480.98181337</v>
          </cell>
          <cell r="I19">
            <v>20695976</v>
          </cell>
          <cell r="J19">
            <v>14319700</v>
          </cell>
          <cell r="L19">
            <v>35015676</v>
          </cell>
          <cell r="M19">
            <v>525797804.98181337</v>
          </cell>
          <cell r="P19">
            <v>510822757</v>
          </cell>
          <cell r="R19">
            <v>10216456</v>
          </cell>
          <cell r="S19">
            <v>530260601</v>
          </cell>
          <cell r="U19">
            <v>510822757</v>
          </cell>
          <cell r="W19">
            <v>24536155</v>
          </cell>
          <cell r="X19">
            <v>530260602</v>
          </cell>
          <cell r="Z19">
            <v>516839480.98181337</v>
          </cell>
          <cell r="AB19">
            <v>35015676</v>
          </cell>
          <cell r="AC19">
            <v>525797804.98181343</v>
          </cell>
          <cell r="AE19">
            <v>516839480.98181337</v>
          </cell>
          <cell r="AG19">
            <v>35015676</v>
          </cell>
          <cell r="AH19">
            <v>525797804.98181343</v>
          </cell>
          <cell r="AJ19">
            <v>516839480.98181337</v>
          </cell>
          <cell r="AL19">
            <v>35015676</v>
          </cell>
          <cell r="AM19">
            <v>525797804.98181343</v>
          </cell>
          <cell r="AO19">
            <v>510822757</v>
          </cell>
          <cell r="AQ19">
            <v>6810970</v>
          </cell>
          <cell r="AR19">
            <v>547985787</v>
          </cell>
          <cell r="AT19">
            <v>516839480.98181337</v>
          </cell>
          <cell r="AV19">
            <v>35015676</v>
          </cell>
          <cell r="AW19">
            <v>525797804.98181343</v>
          </cell>
          <cell r="AY19">
            <v>516839480.98181337</v>
          </cell>
          <cell r="BA19">
            <v>35015676</v>
          </cell>
          <cell r="BB19">
            <v>525797804.98181343</v>
          </cell>
          <cell r="BD19">
            <v>516839480.98181337</v>
          </cell>
          <cell r="BF19">
            <v>35015676</v>
          </cell>
          <cell r="BG19">
            <v>525797804.98181343</v>
          </cell>
          <cell r="BJ19">
            <v>516839480.98181337</v>
          </cell>
          <cell r="BL19">
            <v>35015676</v>
          </cell>
          <cell r="BM19">
            <v>525797804.98181337</v>
          </cell>
          <cell r="BO19">
            <v>516839480.98181337</v>
          </cell>
          <cell r="BQ19">
            <v>35015676</v>
          </cell>
          <cell r="BR19">
            <v>525797804.98181337</v>
          </cell>
          <cell r="BT19">
            <v>516839480.98181337</v>
          </cell>
          <cell r="BV19">
            <v>35015676</v>
          </cell>
          <cell r="BW19">
            <v>525797804.98181337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V19">
            <v>35015676</v>
          </cell>
          <cell r="CW19">
            <v>0</v>
          </cell>
          <cell r="CX19">
            <v>35015676</v>
          </cell>
          <cell r="DA19">
            <v>10216456</v>
          </cell>
          <cell r="DB19">
            <v>0</v>
          </cell>
          <cell r="DC19">
            <v>10216456</v>
          </cell>
          <cell r="DE19">
            <v>24536155</v>
          </cell>
          <cell r="DF19">
            <v>0</v>
          </cell>
          <cell r="DG19">
            <v>24536155</v>
          </cell>
          <cell r="DI19">
            <v>35015676</v>
          </cell>
          <cell r="DJ19">
            <v>0</v>
          </cell>
          <cell r="DK19">
            <v>35015676</v>
          </cell>
          <cell r="DM19">
            <v>35015676</v>
          </cell>
          <cell r="DN19">
            <v>0</v>
          </cell>
          <cell r="DO19">
            <v>35015676</v>
          </cell>
          <cell r="DQ19">
            <v>35015676</v>
          </cell>
          <cell r="DR19">
            <v>0</v>
          </cell>
          <cell r="DS19">
            <v>35015676</v>
          </cell>
          <cell r="DU19">
            <v>6810970</v>
          </cell>
          <cell r="DV19">
            <v>0</v>
          </cell>
          <cell r="DW19">
            <v>6810970</v>
          </cell>
          <cell r="DY19">
            <v>35015676</v>
          </cell>
          <cell r="DZ19">
            <v>0</v>
          </cell>
          <cell r="EA19">
            <v>35015676</v>
          </cell>
          <cell r="EC19">
            <v>35015676</v>
          </cell>
          <cell r="ED19">
            <v>0</v>
          </cell>
          <cell r="EE19">
            <v>35015676</v>
          </cell>
          <cell r="EG19">
            <v>35015676</v>
          </cell>
          <cell r="EH19">
            <v>0</v>
          </cell>
          <cell r="EI19">
            <v>35015676</v>
          </cell>
          <cell r="EL19">
            <v>35015676</v>
          </cell>
          <cell r="EM19">
            <v>0</v>
          </cell>
          <cell r="EN19">
            <v>35015676</v>
          </cell>
          <cell r="EP19">
            <v>35015676</v>
          </cell>
          <cell r="EQ19">
            <v>0</v>
          </cell>
          <cell r="ER19">
            <v>35015676</v>
          </cell>
          <cell r="ET19">
            <v>35015676</v>
          </cell>
          <cell r="EU19">
            <v>0</v>
          </cell>
          <cell r="EV19">
            <v>35015676</v>
          </cell>
          <cell r="EY19">
            <v>35015676</v>
          </cell>
          <cell r="EZ19">
            <v>0</v>
          </cell>
          <cell r="FA19">
            <v>35015676</v>
          </cell>
          <cell r="FC19">
            <v>35015676</v>
          </cell>
          <cell r="FD19">
            <v>0</v>
          </cell>
          <cell r="FE19">
            <v>35015676</v>
          </cell>
          <cell r="FH19">
            <v>10216456</v>
          </cell>
          <cell r="FI19">
            <v>0</v>
          </cell>
          <cell r="FJ19">
            <v>10216456</v>
          </cell>
          <cell r="FL19">
            <v>35015676</v>
          </cell>
          <cell r="FM19">
            <v>0</v>
          </cell>
          <cell r="FN19">
            <v>35015676</v>
          </cell>
          <cell r="FP19">
            <v>24536155</v>
          </cell>
          <cell r="FQ19">
            <v>0</v>
          </cell>
          <cell r="FR19">
            <v>24536155</v>
          </cell>
          <cell r="FT19">
            <v>35015676</v>
          </cell>
          <cell r="FU19">
            <v>0</v>
          </cell>
          <cell r="FV19">
            <v>35015676</v>
          </cell>
          <cell r="FX19">
            <v>6810970</v>
          </cell>
          <cell r="FY19">
            <v>0</v>
          </cell>
          <cell r="FZ19">
            <v>6810970</v>
          </cell>
          <cell r="GB19">
            <v>35015676</v>
          </cell>
          <cell r="GC19">
            <v>0</v>
          </cell>
          <cell r="GD19">
            <v>35015676</v>
          </cell>
          <cell r="GG19">
            <v>525797804.98181337</v>
          </cell>
          <cell r="GH19">
            <v>0</v>
          </cell>
          <cell r="GI19">
            <v>525797804.98181337</v>
          </cell>
          <cell r="GK19">
            <v>530260601</v>
          </cell>
          <cell r="GL19">
            <v>0</v>
          </cell>
          <cell r="GM19">
            <v>530260601</v>
          </cell>
          <cell r="GO19">
            <v>525797804.98181337</v>
          </cell>
          <cell r="GP19">
            <v>0</v>
          </cell>
          <cell r="GQ19">
            <v>525797804.98181337</v>
          </cell>
          <cell r="GS19">
            <v>530260602</v>
          </cell>
          <cell r="GT19">
            <v>0</v>
          </cell>
          <cell r="GU19">
            <v>530260602</v>
          </cell>
          <cell r="GW19">
            <v>525797804.98181343</v>
          </cell>
          <cell r="GX19">
            <v>0</v>
          </cell>
          <cell r="GY19">
            <v>525797804.98181343</v>
          </cell>
          <cell r="HA19">
            <v>525797804.98181343</v>
          </cell>
          <cell r="HB19">
            <v>0</v>
          </cell>
          <cell r="HC19">
            <v>525797804.98181343</v>
          </cell>
          <cell r="HE19">
            <v>525797804.98181343</v>
          </cell>
          <cell r="HF19">
            <v>0</v>
          </cell>
          <cell r="HG19">
            <v>525797804.98181343</v>
          </cell>
          <cell r="HI19">
            <v>547985787</v>
          </cell>
          <cell r="HJ19">
            <v>0</v>
          </cell>
          <cell r="HK19">
            <v>547985787</v>
          </cell>
          <cell r="HM19">
            <v>525797804.98181343</v>
          </cell>
          <cell r="HN19">
            <v>0</v>
          </cell>
          <cell r="HO19">
            <v>525797804.98181343</v>
          </cell>
          <cell r="HQ19">
            <v>525797804.98181343</v>
          </cell>
          <cell r="HR19">
            <v>0</v>
          </cell>
          <cell r="HS19">
            <v>525797804.98181343</v>
          </cell>
          <cell r="HU19">
            <v>525797804.98181343</v>
          </cell>
          <cell r="HV19">
            <v>0</v>
          </cell>
          <cell r="HW19">
            <v>525797804.98181343</v>
          </cell>
          <cell r="HY19">
            <v>525797804.98181337</v>
          </cell>
          <cell r="HZ19">
            <v>0</v>
          </cell>
          <cell r="IA19">
            <v>525797804.98181337</v>
          </cell>
          <cell r="IC19">
            <v>525797804.98181337</v>
          </cell>
          <cell r="ID19">
            <v>0</v>
          </cell>
          <cell r="IE19">
            <v>525797804.98181337</v>
          </cell>
          <cell r="IG19">
            <v>525797804.98181337</v>
          </cell>
          <cell r="IH19">
            <v>0</v>
          </cell>
          <cell r="II19">
            <v>525797804.98181337</v>
          </cell>
          <cell r="IK19">
            <v>525797804.98181337</v>
          </cell>
          <cell r="IL19">
            <v>0</v>
          </cell>
          <cell r="IM19">
            <v>525797804.98181337</v>
          </cell>
          <cell r="IO19">
            <v>530260601</v>
          </cell>
          <cell r="IP19">
            <v>0</v>
          </cell>
          <cell r="IQ19">
            <v>530260601</v>
          </cell>
          <cell r="IS19">
            <v>530260601</v>
          </cell>
          <cell r="IT19">
            <v>0</v>
          </cell>
          <cell r="IU19">
            <v>530260601</v>
          </cell>
          <cell r="IW19">
            <v>525797804.98181337</v>
          </cell>
          <cell r="IX19">
            <v>0</v>
          </cell>
          <cell r="IY19">
            <v>525797804.98181337</v>
          </cell>
          <cell r="JA19">
            <v>525797804.98181337</v>
          </cell>
          <cell r="JB19">
            <v>0</v>
          </cell>
          <cell r="JC19">
            <v>525797804.98181337</v>
          </cell>
          <cell r="JE19">
            <v>530260602</v>
          </cell>
          <cell r="JF19">
            <v>0</v>
          </cell>
          <cell r="JG19">
            <v>530260602</v>
          </cell>
          <cell r="JI19">
            <v>530260602</v>
          </cell>
          <cell r="JJ19">
            <v>0</v>
          </cell>
          <cell r="JK19">
            <v>530260602</v>
          </cell>
          <cell r="JM19">
            <v>547985787</v>
          </cell>
          <cell r="JN19">
            <v>0</v>
          </cell>
          <cell r="JO19">
            <v>547985787</v>
          </cell>
          <cell r="JQ19">
            <v>547985787</v>
          </cell>
          <cell r="JR19">
            <v>0</v>
          </cell>
          <cell r="JS19">
            <v>547985787</v>
          </cell>
          <cell r="JU19">
            <v>525797804.98181337</v>
          </cell>
          <cell r="JV19">
            <v>0</v>
          </cell>
          <cell r="JW19">
            <v>525797804.98181337</v>
          </cell>
          <cell r="JY19">
            <v>525797804.98181337</v>
          </cell>
          <cell r="JZ19">
            <v>0</v>
          </cell>
          <cell r="KA19">
            <v>525797804.98181337</v>
          </cell>
          <cell r="KC19">
            <v>525797804.98181337</v>
          </cell>
          <cell r="KD19">
            <v>0</v>
          </cell>
          <cell r="KE19">
            <v>525797804.98181337</v>
          </cell>
          <cell r="KG19">
            <v>525797804.98181337</v>
          </cell>
          <cell r="KH19">
            <v>0</v>
          </cell>
          <cell r="KI19">
            <v>525797804.98181337</v>
          </cell>
        </row>
        <row r="20">
          <cell r="E20" t="str">
            <v>2008/09</v>
          </cell>
          <cell r="F20" t="str">
            <v>Actual</v>
          </cell>
          <cell r="H20">
            <v>525797804.98181337</v>
          </cell>
          <cell r="I20">
            <v>21043931</v>
          </cell>
          <cell r="J20">
            <v>0</v>
          </cell>
          <cell r="L20">
            <v>21043931</v>
          </cell>
          <cell r="M20">
            <v>565886873.98181343</v>
          </cell>
          <cell r="P20">
            <v>530260601</v>
          </cell>
          <cell r="R20">
            <v>10607619</v>
          </cell>
          <cell r="S20">
            <v>580785982</v>
          </cell>
          <cell r="U20">
            <v>530260602</v>
          </cell>
          <cell r="W20">
            <v>10803696</v>
          </cell>
          <cell r="X20">
            <v>580589906</v>
          </cell>
          <cell r="Z20">
            <v>525797804.98181337</v>
          </cell>
          <cell r="AB20">
            <v>21043931</v>
          </cell>
          <cell r="AC20">
            <v>565886873.98181343</v>
          </cell>
          <cell r="AE20">
            <v>525797804.98181337</v>
          </cell>
          <cell r="AG20">
            <v>21043931</v>
          </cell>
          <cell r="AH20">
            <v>565886873.98181343</v>
          </cell>
          <cell r="AJ20">
            <v>525797804.98181337</v>
          </cell>
          <cell r="AL20">
            <v>21043931</v>
          </cell>
          <cell r="AM20">
            <v>565886873.98181343</v>
          </cell>
          <cell r="AO20">
            <v>547985787</v>
          </cell>
          <cell r="AQ20">
            <v>7397290</v>
          </cell>
          <cell r="AR20">
            <v>601721497</v>
          </cell>
          <cell r="AT20">
            <v>525797804.98181337</v>
          </cell>
          <cell r="AV20">
            <v>21043931</v>
          </cell>
          <cell r="AW20">
            <v>565886873.98181343</v>
          </cell>
          <cell r="AY20">
            <v>525797804.98181337</v>
          </cell>
          <cell r="BA20">
            <v>21043931</v>
          </cell>
          <cell r="BB20">
            <v>565886873.98181343</v>
          </cell>
          <cell r="BD20">
            <v>525797804.98181337</v>
          </cell>
          <cell r="BF20">
            <v>21043931</v>
          </cell>
          <cell r="BG20">
            <v>565886873.98181343</v>
          </cell>
          <cell r="BJ20">
            <v>525797804.98181337</v>
          </cell>
          <cell r="BL20">
            <v>21043931</v>
          </cell>
          <cell r="BM20">
            <v>565886873.98181343</v>
          </cell>
          <cell r="BO20">
            <v>525797804.98181337</v>
          </cell>
          <cell r="BQ20">
            <v>21043931</v>
          </cell>
          <cell r="BR20">
            <v>565886873.98181343</v>
          </cell>
          <cell r="BT20">
            <v>525797804.98181337</v>
          </cell>
          <cell r="BV20">
            <v>21043931</v>
          </cell>
          <cell r="BW20">
            <v>565886873.98181343</v>
          </cell>
          <cell r="BZ20">
            <v>0</v>
          </cell>
          <cell r="CA20">
            <v>8108000</v>
          </cell>
          <cell r="CB20">
            <v>0</v>
          </cell>
          <cell r="CC20">
            <v>8108000</v>
          </cell>
          <cell r="CD20">
            <v>0</v>
          </cell>
          <cell r="CE20">
            <v>8108000</v>
          </cell>
          <cell r="CG20">
            <v>0</v>
          </cell>
          <cell r="CH20">
            <v>8108000</v>
          </cell>
          <cell r="CI20">
            <v>0</v>
          </cell>
          <cell r="CJ20">
            <v>8108000</v>
          </cell>
          <cell r="CK20">
            <v>0</v>
          </cell>
          <cell r="CL20">
            <v>8108000</v>
          </cell>
          <cell r="CN20">
            <v>0</v>
          </cell>
          <cell r="CO20">
            <v>8108000</v>
          </cell>
          <cell r="CP20">
            <v>0</v>
          </cell>
          <cell r="CQ20">
            <v>8108000</v>
          </cell>
          <cell r="CR20">
            <v>0</v>
          </cell>
          <cell r="CS20">
            <v>8108000</v>
          </cell>
          <cell r="CV20">
            <v>21043931</v>
          </cell>
          <cell r="CW20">
            <v>0</v>
          </cell>
          <cell r="CX20">
            <v>21043931</v>
          </cell>
          <cell r="DA20">
            <v>10607619</v>
          </cell>
          <cell r="DB20">
            <v>0</v>
          </cell>
          <cell r="DC20">
            <v>10607619</v>
          </cell>
          <cell r="DE20">
            <v>10803696</v>
          </cell>
          <cell r="DF20">
            <v>0</v>
          </cell>
          <cell r="DG20">
            <v>10803696</v>
          </cell>
          <cell r="DI20">
            <v>21043931</v>
          </cell>
          <cell r="DJ20">
            <v>0</v>
          </cell>
          <cell r="DK20">
            <v>21043931</v>
          </cell>
          <cell r="DM20">
            <v>21043931</v>
          </cell>
          <cell r="DN20">
            <v>0</v>
          </cell>
          <cell r="DO20">
            <v>21043931</v>
          </cell>
          <cell r="DQ20">
            <v>21043931</v>
          </cell>
          <cell r="DR20">
            <v>0</v>
          </cell>
          <cell r="DS20">
            <v>21043931</v>
          </cell>
          <cell r="DU20">
            <v>7397290</v>
          </cell>
          <cell r="DV20">
            <v>0</v>
          </cell>
          <cell r="DW20">
            <v>7397290</v>
          </cell>
          <cell r="DY20">
            <v>21043931</v>
          </cell>
          <cell r="DZ20">
            <v>0</v>
          </cell>
          <cell r="EA20">
            <v>21043931</v>
          </cell>
          <cell r="EC20">
            <v>21043931</v>
          </cell>
          <cell r="ED20">
            <v>0</v>
          </cell>
          <cell r="EE20">
            <v>21043931</v>
          </cell>
          <cell r="EG20">
            <v>21043931</v>
          </cell>
          <cell r="EH20">
            <v>0</v>
          </cell>
          <cell r="EI20">
            <v>21043931</v>
          </cell>
          <cell r="EL20">
            <v>21043931</v>
          </cell>
          <cell r="EM20">
            <v>0</v>
          </cell>
          <cell r="EN20">
            <v>21043931</v>
          </cell>
          <cell r="EP20">
            <v>21043931</v>
          </cell>
          <cell r="EQ20">
            <v>0</v>
          </cell>
          <cell r="ER20">
            <v>21043931</v>
          </cell>
          <cell r="ET20">
            <v>21043931</v>
          </cell>
          <cell r="EU20">
            <v>0</v>
          </cell>
          <cell r="EV20">
            <v>21043931</v>
          </cell>
          <cell r="EY20">
            <v>21043931</v>
          </cell>
          <cell r="EZ20">
            <v>0</v>
          </cell>
          <cell r="FA20">
            <v>21043931</v>
          </cell>
          <cell r="FC20">
            <v>21043931</v>
          </cell>
          <cell r="FD20">
            <v>0</v>
          </cell>
          <cell r="FE20">
            <v>21043931</v>
          </cell>
          <cell r="FH20">
            <v>10607619</v>
          </cell>
          <cell r="FI20">
            <v>0</v>
          </cell>
          <cell r="FJ20">
            <v>10607619</v>
          </cell>
          <cell r="FL20">
            <v>21043931</v>
          </cell>
          <cell r="FM20">
            <v>0</v>
          </cell>
          <cell r="FN20">
            <v>21043931</v>
          </cell>
          <cell r="FP20">
            <v>10803696</v>
          </cell>
          <cell r="FQ20">
            <v>0</v>
          </cell>
          <cell r="FR20">
            <v>10803696</v>
          </cell>
          <cell r="FT20">
            <v>21043931</v>
          </cell>
          <cell r="FU20">
            <v>0</v>
          </cell>
          <cell r="FV20">
            <v>21043931</v>
          </cell>
          <cell r="FX20">
            <v>7397290</v>
          </cell>
          <cell r="FY20">
            <v>0</v>
          </cell>
          <cell r="FZ20">
            <v>7397290</v>
          </cell>
          <cell r="GB20">
            <v>21043931</v>
          </cell>
          <cell r="GC20">
            <v>0</v>
          </cell>
          <cell r="GD20">
            <v>21043931</v>
          </cell>
          <cell r="GG20">
            <v>565886873.98181343</v>
          </cell>
          <cell r="GH20">
            <v>8108000</v>
          </cell>
          <cell r="GI20">
            <v>573994873.98181343</v>
          </cell>
          <cell r="GK20">
            <v>580785982</v>
          </cell>
          <cell r="GL20">
            <v>8108000</v>
          </cell>
          <cell r="GM20">
            <v>588893982</v>
          </cell>
          <cell r="GO20">
            <v>565886873.98181343</v>
          </cell>
          <cell r="GP20">
            <v>8108000</v>
          </cell>
          <cell r="GQ20">
            <v>573994873.98181343</v>
          </cell>
          <cell r="GS20">
            <v>580589906</v>
          </cell>
          <cell r="GT20">
            <v>8108000</v>
          </cell>
          <cell r="GU20">
            <v>588697906</v>
          </cell>
          <cell r="GW20">
            <v>565886873.98181343</v>
          </cell>
          <cell r="GX20">
            <v>8108000</v>
          </cell>
          <cell r="GY20">
            <v>573994873.98181343</v>
          </cell>
          <cell r="HA20">
            <v>565886873.98181343</v>
          </cell>
          <cell r="HB20">
            <v>8108000</v>
          </cell>
          <cell r="HC20">
            <v>573994873.98181343</v>
          </cell>
          <cell r="HE20">
            <v>565886873.98181343</v>
          </cell>
          <cell r="HF20">
            <v>8108000</v>
          </cell>
          <cell r="HG20">
            <v>573994873.98181343</v>
          </cell>
          <cell r="HI20">
            <v>601721497</v>
          </cell>
          <cell r="HJ20">
            <v>8108000</v>
          </cell>
          <cell r="HK20">
            <v>609829497</v>
          </cell>
          <cell r="HM20">
            <v>565886873.98181343</v>
          </cell>
          <cell r="HN20">
            <v>8108000</v>
          </cell>
          <cell r="HO20">
            <v>573994873.98181343</v>
          </cell>
          <cell r="HQ20">
            <v>565886873.98181343</v>
          </cell>
          <cell r="HR20">
            <v>8108000</v>
          </cell>
          <cell r="HS20">
            <v>573994873.98181343</v>
          </cell>
          <cell r="HU20">
            <v>565886873.98181343</v>
          </cell>
          <cell r="HV20">
            <v>8108000</v>
          </cell>
          <cell r="HW20">
            <v>573994873.98181343</v>
          </cell>
          <cell r="HY20">
            <v>565886873.98181343</v>
          </cell>
          <cell r="HZ20">
            <v>8108000</v>
          </cell>
          <cell r="IA20">
            <v>573994873.98181343</v>
          </cell>
          <cell r="IC20">
            <v>565886873.98181343</v>
          </cell>
          <cell r="ID20">
            <v>8108000</v>
          </cell>
          <cell r="IE20">
            <v>573994873.98181343</v>
          </cell>
          <cell r="IG20">
            <v>565886873.98181343</v>
          </cell>
          <cell r="IH20">
            <v>8108000</v>
          </cell>
          <cell r="II20">
            <v>573994873.98181343</v>
          </cell>
          <cell r="IK20">
            <v>565886873.98181343</v>
          </cell>
          <cell r="IL20">
            <v>8108000</v>
          </cell>
          <cell r="IM20">
            <v>573994873.98181343</v>
          </cell>
          <cell r="IO20">
            <v>580785982</v>
          </cell>
          <cell r="IP20">
            <v>8108000</v>
          </cell>
          <cell r="IQ20">
            <v>588893982</v>
          </cell>
          <cell r="IS20">
            <v>580785982</v>
          </cell>
          <cell r="IT20">
            <v>8108000</v>
          </cell>
          <cell r="IU20">
            <v>588893982</v>
          </cell>
          <cell r="IW20">
            <v>565886873.98181343</v>
          </cell>
          <cell r="IX20">
            <v>8108000</v>
          </cell>
          <cell r="IY20">
            <v>573994873.98181343</v>
          </cell>
          <cell r="JA20">
            <v>565886873.98181343</v>
          </cell>
          <cell r="JB20">
            <v>8108000</v>
          </cell>
          <cell r="JC20">
            <v>573994873.98181343</v>
          </cell>
          <cell r="JE20">
            <v>580589906</v>
          </cell>
          <cell r="JF20">
            <v>8108000</v>
          </cell>
          <cell r="JG20">
            <v>588697906</v>
          </cell>
          <cell r="JI20">
            <v>580589906</v>
          </cell>
          <cell r="JJ20">
            <v>8108000</v>
          </cell>
          <cell r="JK20">
            <v>588697906</v>
          </cell>
          <cell r="JM20">
            <v>601721497</v>
          </cell>
          <cell r="JN20">
            <v>8108000</v>
          </cell>
          <cell r="JO20">
            <v>609829497</v>
          </cell>
          <cell r="JQ20">
            <v>601721497</v>
          </cell>
          <cell r="JR20">
            <v>8108000</v>
          </cell>
          <cell r="JS20">
            <v>609829497</v>
          </cell>
          <cell r="JU20">
            <v>565886873.98181343</v>
          </cell>
          <cell r="JV20">
            <v>8108000</v>
          </cell>
          <cell r="JW20">
            <v>573994873.98181343</v>
          </cell>
          <cell r="JY20">
            <v>565886873.98181343</v>
          </cell>
          <cell r="JZ20">
            <v>8108000</v>
          </cell>
          <cell r="KA20">
            <v>573994873.98181343</v>
          </cell>
          <cell r="KC20">
            <v>565886873.98181343</v>
          </cell>
          <cell r="KD20">
            <v>8108000</v>
          </cell>
          <cell r="KE20">
            <v>573994873.98181343</v>
          </cell>
          <cell r="KG20">
            <v>565886873.98181343</v>
          </cell>
          <cell r="KH20">
            <v>8108000</v>
          </cell>
          <cell r="KI20">
            <v>573994873.98181343</v>
          </cell>
        </row>
        <row r="21">
          <cell r="E21" t="str">
            <v>2009/10</v>
          </cell>
          <cell r="F21" t="str">
            <v>Actual</v>
          </cell>
          <cell r="H21">
            <v>565886873.98181343</v>
          </cell>
          <cell r="I21">
            <v>22641049</v>
          </cell>
          <cell r="J21">
            <v>17640</v>
          </cell>
          <cell r="L21">
            <v>22658689</v>
          </cell>
          <cell r="M21">
            <v>606057184.98181343</v>
          </cell>
          <cell r="P21">
            <v>580785982</v>
          </cell>
          <cell r="R21">
            <v>11620437</v>
          </cell>
          <cell r="S21">
            <v>631976905</v>
          </cell>
          <cell r="U21">
            <v>580589906</v>
          </cell>
          <cell r="W21">
            <v>12026356</v>
          </cell>
          <cell r="X21">
            <v>631392550</v>
          </cell>
          <cell r="Z21">
            <v>565886873.98181343</v>
          </cell>
          <cell r="AB21">
            <v>22658689</v>
          </cell>
          <cell r="AC21">
            <v>606057184.98181343</v>
          </cell>
          <cell r="AE21">
            <v>565886873.98181343</v>
          </cell>
          <cell r="AG21">
            <v>22658689</v>
          </cell>
          <cell r="AH21">
            <v>606057184.98181343</v>
          </cell>
          <cell r="AJ21">
            <v>565886873.98181343</v>
          </cell>
          <cell r="AL21">
            <v>22658689</v>
          </cell>
          <cell r="AM21">
            <v>606057184.98181343</v>
          </cell>
          <cell r="AO21">
            <v>601721497</v>
          </cell>
          <cell r="AQ21">
            <v>8212397</v>
          </cell>
          <cell r="AR21">
            <v>656338100</v>
          </cell>
          <cell r="AT21">
            <v>565886873.98181343</v>
          </cell>
          <cell r="AV21">
            <v>22658689</v>
          </cell>
          <cell r="AW21">
            <v>606057184.98181343</v>
          </cell>
          <cell r="AY21">
            <v>565886873.98181343</v>
          </cell>
          <cell r="BA21">
            <v>22658689</v>
          </cell>
          <cell r="BB21">
            <v>606057184.98181343</v>
          </cell>
          <cell r="BD21">
            <v>565886873.98181343</v>
          </cell>
          <cell r="BF21">
            <v>22658689</v>
          </cell>
          <cell r="BG21">
            <v>606057184.98181343</v>
          </cell>
          <cell r="BJ21">
            <v>565886873.98181343</v>
          </cell>
          <cell r="BL21">
            <v>22658689</v>
          </cell>
          <cell r="BM21">
            <v>606057184.98181343</v>
          </cell>
          <cell r="BO21">
            <v>565886873.98181343</v>
          </cell>
          <cell r="BQ21">
            <v>22658689</v>
          </cell>
          <cell r="BR21">
            <v>606057184.98181343</v>
          </cell>
          <cell r="BT21">
            <v>565886873.98181343</v>
          </cell>
          <cell r="BV21">
            <v>22658689</v>
          </cell>
          <cell r="BW21">
            <v>606057184.98181343</v>
          </cell>
          <cell r="BZ21">
            <v>8108000</v>
          </cell>
          <cell r="CA21">
            <v>54740000</v>
          </cell>
          <cell r="CB21">
            <v>8108000</v>
          </cell>
          <cell r="CC21">
            <v>46632000</v>
          </cell>
          <cell r="CD21">
            <v>279586</v>
          </cell>
          <cell r="CE21">
            <v>54460414</v>
          </cell>
          <cell r="CG21">
            <v>8108000</v>
          </cell>
          <cell r="CH21">
            <v>54740000</v>
          </cell>
          <cell r="CI21">
            <v>8108000</v>
          </cell>
          <cell r="CJ21">
            <v>46632000</v>
          </cell>
          <cell r="CK21">
            <v>179306</v>
          </cell>
          <cell r="CL21">
            <v>54560694</v>
          </cell>
          <cell r="CN21">
            <v>8108000</v>
          </cell>
          <cell r="CO21">
            <v>54740000</v>
          </cell>
          <cell r="CP21">
            <v>8108000</v>
          </cell>
          <cell r="CQ21">
            <v>46632000</v>
          </cell>
          <cell r="CR21">
            <v>279586</v>
          </cell>
          <cell r="CS21">
            <v>54460414</v>
          </cell>
          <cell r="CV21">
            <v>22658689</v>
          </cell>
          <cell r="CW21">
            <v>279586</v>
          </cell>
          <cell r="CX21">
            <v>22938275</v>
          </cell>
          <cell r="DA21">
            <v>11620437</v>
          </cell>
          <cell r="DB21">
            <v>279586</v>
          </cell>
          <cell r="DC21">
            <v>11900023</v>
          </cell>
          <cell r="DE21">
            <v>12026356</v>
          </cell>
          <cell r="DF21">
            <v>279586</v>
          </cell>
          <cell r="DG21">
            <v>12305942</v>
          </cell>
          <cell r="DI21">
            <v>22658689</v>
          </cell>
          <cell r="DJ21">
            <v>279586</v>
          </cell>
          <cell r="DK21">
            <v>22938275</v>
          </cell>
          <cell r="DM21">
            <v>22658689</v>
          </cell>
          <cell r="DN21">
            <v>279586</v>
          </cell>
          <cell r="DO21">
            <v>22938275</v>
          </cell>
          <cell r="DQ21">
            <v>22658689</v>
          </cell>
          <cell r="DR21">
            <v>279586</v>
          </cell>
          <cell r="DS21">
            <v>22938275</v>
          </cell>
          <cell r="DU21">
            <v>8212397</v>
          </cell>
          <cell r="DV21">
            <v>279586</v>
          </cell>
          <cell r="DW21">
            <v>8491983</v>
          </cell>
          <cell r="DY21">
            <v>22658689</v>
          </cell>
          <cell r="DZ21">
            <v>279586</v>
          </cell>
          <cell r="EA21">
            <v>22938275</v>
          </cell>
          <cell r="EC21">
            <v>22658689</v>
          </cell>
          <cell r="ED21">
            <v>279586</v>
          </cell>
          <cell r="EE21">
            <v>22938275</v>
          </cell>
          <cell r="EG21">
            <v>22658689</v>
          </cell>
          <cell r="EH21">
            <v>279586</v>
          </cell>
          <cell r="EI21">
            <v>22938275</v>
          </cell>
          <cell r="EL21">
            <v>22658689</v>
          </cell>
          <cell r="EM21">
            <v>279586</v>
          </cell>
          <cell r="EN21">
            <v>22938275</v>
          </cell>
          <cell r="EP21">
            <v>22658689</v>
          </cell>
          <cell r="EQ21">
            <v>279586</v>
          </cell>
          <cell r="ER21">
            <v>22938275</v>
          </cell>
          <cell r="ET21">
            <v>22658689</v>
          </cell>
          <cell r="EU21">
            <v>279586</v>
          </cell>
          <cell r="EV21">
            <v>22938275</v>
          </cell>
          <cell r="EY21">
            <v>22658689</v>
          </cell>
          <cell r="EZ21">
            <v>179306</v>
          </cell>
          <cell r="FA21">
            <v>22837995</v>
          </cell>
          <cell r="FC21">
            <v>22658689</v>
          </cell>
          <cell r="FD21">
            <v>279586</v>
          </cell>
          <cell r="FE21">
            <v>22938275</v>
          </cell>
          <cell r="FH21">
            <v>11620437</v>
          </cell>
          <cell r="FI21">
            <v>179306</v>
          </cell>
          <cell r="FJ21">
            <v>11799743</v>
          </cell>
          <cell r="FL21">
            <v>22658689</v>
          </cell>
          <cell r="FM21">
            <v>279586</v>
          </cell>
          <cell r="FN21">
            <v>22938275</v>
          </cell>
          <cell r="FP21">
            <v>12026356</v>
          </cell>
          <cell r="FQ21">
            <v>179306</v>
          </cell>
          <cell r="FR21">
            <v>12205662</v>
          </cell>
          <cell r="FT21">
            <v>22658689</v>
          </cell>
          <cell r="FU21">
            <v>279586</v>
          </cell>
          <cell r="FV21">
            <v>22938275</v>
          </cell>
          <cell r="FX21">
            <v>8212397</v>
          </cell>
          <cell r="FY21">
            <v>179306</v>
          </cell>
          <cell r="FZ21">
            <v>8391703</v>
          </cell>
          <cell r="GB21">
            <v>22658689</v>
          </cell>
          <cell r="GC21">
            <v>279586</v>
          </cell>
          <cell r="GD21">
            <v>22938275</v>
          </cell>
          <cell r="GG21">
            <v>606057184.98181343</v>
          </cell>
          <cell r="GH21">
            <v>54460414</v>
          </cell>
          <cell r="GI21">
            <v>660517598.98181343</v>
          </cell>
          <cell r="GK21">
            <v>631976905</v>
          </cell>
          <cell r="GL21">
            <v>54460414</v>
          </cell>
          <cell r="GM21">
            <v>686437319</v>
          </cell>
          <cell r="GO21">
            <v>606057184.98181343</v>
          </cell>
          <cell r="GP21">
            <v>54460414</v>
          </cell>
          <cell r="GQ21">
            <v>660517598.98181343</v>
          </cell>
          <cell r="GS21">
            <v>631392550</v>
          </cell>
          <cell r="GT21">
            <v>54460414</v>
          </cell>
          <cell r="GU21">
            <v>685852964</v>
          </cell>
          <cell r="GW21">
            <v>606057184.98181343</v>
          </cell>
          <cell r="GX21">
            <v>54460414</v>
          </cell>
          <cell r="GY21">
            <v>660517598.98181343</v>
          </cell>
          <cell r="HA21">
            <v>606057184.98181343</v>
          </cell>
          <cell r="HB21">
            <v>54460414</v>
          </cell>
          <cell r="HC21">
            <v>660517598.98181343</v>
          </cell>
          <cell r="HE21">
            <v>606057184.98181343</v>
          </cell>
          <cell r="HF21">
            <v>54460414</v>
          </cell>
          <cell r="HG21">
            <v>660517598.98181343</v>
          </cell>
          <cell r="HI21">
            <v>656338100</v>
          </cell>
          <cell r="HJ21">
            <v>54460414</v>
          </cell>
          <cell r="HK21">
            <v>710798514</v>
          </cell>
          <cell r="HM21">
            <v>606057184.98181343</v>
          </cell>
          <cell r="HN21">
            <v>54460414</v>
          </cell>
          <cell r="HO21">
            <v>660517598.98181343</v>
          </cell>
          <cell r="HQ21">
            <v>606057184.98181343</v>
          </cell>
          <cell r="HR21">
            <v>54460414</v>
          </cell>
          <cell r="HS21">
            <v>660517598.98181343</v>
          </cell>
          <cell r="HU21">
            <v>606057184.98181343</v>
          </cell>
          <cell r="HV21">
            <v>54460414</v>
          </cell>
          <cell r="HW21">
            <v>660517598.98181343</v>
          </cell>
          <cell r="HY21">
            <v>606057184.98181343</v>
          </cell>
          <cell r="HZ21">
            <v>54460414</v>
          </cell>
          <cell r="IA21">
            <v>660517598.98181343</v>
          </cell>
          <cell r="IC21">
            <v>606057184.98181343</v>
          </cell>
          <cell r="ID21">
            <v>54460414</v>
          </cell>
          <cell r="IE21">
            <v>660517598.98181343</v>
          </cell>
          <cell r="IG21">
            <v>606057184.98181343</v>
          </cell>
          <cell r="IH21">
            <v>54560694</v>
          </cell>
          <cell r="II21">
            <v>660617878.98181343</v>
          </cell>
          <cell r="IK21">
            <v>606057184.98181343</v>
          </cell>
          <cell r="IL21">
            <v>54460414</v>
          </cell>
          <cell r="IM21">
            <v>660517598.98181343</v>
          </cell>
          <cell r="IO21">
            <v>631976905</v>
          </cell>
          <cell r="IP21">
            <v>54560694</v>
          </cell>
          <cell r="IQ21">
            <v>686537599</v>
          </cell>
          <cell r="IS21">
            <v>631976905</v>
          </cell>
          <cell r="IT21">
            <v>54460414</v>
          </cell>
          <cell r="IU21">
            <v>686437319</v>
          </cell>
          <cell r="IW21">
            <v>606057184.98181343</v>
          </cell>
          <cell r="IX21">
            <v>54560694</v>
          </cell>
          <cell r="IY21">
            <v>660617878.98181343</v>
          </cell>
          <cell r="JA21">
            <v>606057184.98181343</v>
          </cell>
          <cell r="JB21">
            <v>54460414</v>
          </cell>
          <cell r="JC21">
            <v>660517598.98181343</v>
          </cell>
          <cell r="JE21">
            <v>631392550</v>
          </cell>
          <cell r="JF21">
            <v>54560694</v>
          </cell>
          <cell r="JG21">
            <v>685953244</v>
          </cell>
          <cell r="JI21">
            <v>631392550</v>
          </cell>
          <cell r="JJ21">
            <v>54460414</v>
          </cell>
          <cell r="JK21">
            <v>685852964</v>
          </cell>
          <cell r="JM21">
            <v>656338100</v>
          </cell>
          <cell r="JN21">
            <v>54560694</v>
          </cell>
          <cell r="JO21">
            <v>710898794</v>
          </cell>
          <cell r="JQ21">
            <v>656338100</v>
          </cell>
          <cell r="JR21">
            <v>54460414</v>
          </cell>
          <cell r="JS21">
            <v>710798514</v>
          </cell>
          <cell r="JU21">
            <v>606057184.98181343</v>
          </cell>
          <cell r="JV21">
            <v>54560694</v>
          </cell>
          <cell r="JW21">
            <v>660617878.98181343</v>
          </cell>
          <cell r="JY21">
            <v>606057184.98181343</v>
          </cell>
          <cell r="JZ21">
            <v>54460414</v>
          </cell>
          <cell r="KA21">
            <v>660517598.98181343</v>
          </cell>
          <cell r="KC21">
            <v>606057184.98181343</v>
          </cell>
          <cell r="KD21">
            <v>54560694</v>
          </cell>
          <cell r="KE21">
            <v>660617878.98181343</v>
          </cell>
          <cell r="KG21">
            <v>606057184.98181343</v>
          </cell>
          <cell r="KH21">
            <v>54460414</v>
          </cell>
          <cell r="KI21">
            <v>660517598.98181343</v>
          </cell>
        </row>
        <row r="22">
          <cell r="E22" t="str">
            <v>2010/11</v>
          </cell>
          <cell r="F22" t="str">
            <v>Actual</v>
          </cell>
          <cell r="H22">
            <v>606057184.98181343</v>
          </cell>
          <cell r="I22">
            <v>24177388</v>
          </cell>
          <cell r="J22">
            <v>9576</v>
          </cell>
          <cell r="L22">
            <v>24186964</v>
          </cell>
          <cell r="M22">
            <v>633415220.98181343</v>
          </cell>
          <cell r="P22">
            <v>631976905</v>
          </cell>
          <cell r="R22">
            <v>12646473</v>
          </cell>
          <cell r="S22">
            <v>670865856</v>
          </cell>
          <cell r="U22">
            <v>631392550</v>
          </cell>
          <cell r="W22">
            <v>13282936</v>
          </cell>
          <cell r="X22">
            <v>669654614</v>
          </cell>
          <cell r="Z22">
            <v>606057184.98181343</v>
          </cell>
          <cell r="AB22">
            <v>24186964</v>
          </cell>
          <cell r="AC22">
            <v>633415220.98181343</v>
          </cell>
          <cell r="AE22">
            <v>606057184.98181343</v>
          </cell>
          <cell r="AG22">
            <v>24186964</v>
          </cell>
          <cell r="AH22">
            <v>633415220.98181343</v>
          </cell>
          <cell r="AJ22">
            <v>606057184.98181343</v>
          </cell>
          <cell r="AL22">
            <v>24186964</v>
          </cell>
          <cell r="AM22">
            <v>633415220.98181343</v>
          </cell>
          <cell r="AO22">
            <v>656338100</v>
          </cell>
          <cell r="AQ22">
            <v>9050117</v>
          </cell>
          <cell r="AR22">
            <v>698832983</v>
          </cell>
          <cell r="AT22">
            <v>606057184.98181343</v>
          </cell>
          <cell r="AV22">
            <v>24186964</v>
          </cell>
          <cell r="AW22">
            <v>633415220.98181343</v>
          </cell>
          <cell r="AY22">
            <v>606057184.98181343</v>
          </cell>
          <cell r="BA22">
            <v>24186964</v>
          </cell>
          <cell r="BB22">
            <v>633415220.98181343</v>
          </cell>
          <cell r="BD22">
            <v>606057184.98181343</v>
          </cell>
          <cell r="BF22">
            <v>24186964</v>
          </cell>
          <cell r="BG22">
            <v>633415220.98181343</v>
          </cell>
          <cell r="BJ22">
            <v>606057184.98181343</v>
          </cell>
          <cell r="BL22">
            <v>24186964</v>
          </cell>
          <cell r="BM22">
            <v>633415220.98181343</v>
          </cell>
          <cell r="BO22">
            <v>606057184.98181343</v>
          </cell>
          <cell r="BQ22">
            <v>24186964</v>
          </cell>
          <cell r="BR22">
            <v>633415220.98181343</v>
          </cell>
          <cell r="BT22">
            <v>606057184.98181343</v>
          </cell>
          <cell r="BV22">
            <v>24186964</v>
          </cell>
          <cell r="BW22">
            <v>633415220.98181343</v>
          </cell>
          <cell r="BZ22">
            <v>54740000</v>
          </cell>
          <cell r="CA22">
            <v>120543414</v>
          </cell>
          <cell r="CB22">
            <v>54460414</v>
          </cell>
          <cell r="CC22">
            <v>66083000</v>
          </cell>
          <cell r="CD22">
            <v>4058445</v>
          </cell>
          <cell r="CE22">
            <v>116484969</v>
          </cell>
          <cell r="CG22">
            <v>54740000</v>
          </cell>
          <cell r="CH22">
            <v>120643694</v>
          </cell>
          <cell r="CI22">
            <v>54560694</v>
          </cell>
          <cell r="CJ22">
            <v>66083000</v>
          </cell>
          <cell r="CK22">
            <v>3410739</v>
          </cell>
          <cell r="CL22">
            <v>117232955</v>
          </cell>
          <cell r="CN22">
            <v>54740000</v>
          </cell>
          <cell r="CO22">
            <v>120543414</v>
          </cell>
          <cell r="CP22">
            <v>54460414</v>
          </cell>
          <cell r="CQ22">
            <v>66083000</v>
          </cell>
          <cell r="CR22">
            <v>4058445</v>
          </cell>
          <cell r="CS22">
            <v>116484969</v>
          </cell>
          <cell r="CV22">
            <v>24186964</v>
          </cell>
          <cell r="CW22">
            <v>4058445</v>
          </cell>
          <cell r="CX22">
            <v>28245409</v>
          </cell>
          <cell r="DA22">
            <v>12646473</v>
          </cell>
          <cell r="DB22">
            <v>4058445</v>
          </cell>
          <cell r="DC22">
            <v>16704918</v>
          </cell>
          <cell r="DE22">
            <v>13282936</v>
          </cell>
          <cell r="DF22">
            <v>4058445</v>
          </cell>
          <cell r="DG22">
            <v>17341381</v>
          </cell>
          <cell r="DI22">
            <v>24186964</v>
          </cell>
          <cell r="DJ22">
            <v>4058445</v>
          </cell>
          <cell r="DK22">
            <v>28245409</v>
          </cell>
          <cell r="DM22">
            <v>24186964</v>
          </cell>
          <cell r="DN22">
            <v>4058445</v>
          </cell>
          <cell r="DO22">
            <v>28245409</v>
          </cell>
          <cell r="DQ22">
            <v>24186964</v>
          </cell>
          <cell r="DR22">
            <v>4058445</v>
          </cell>
          <cell r="DS22">
            <v>28245409</v>
          </cell>
          <cell r="DU22">
            <v>9050117</v>
          </cell>
          <cell r="DV22">
            <v>4058445</v>
          </cell>
          <cell r="DW22">
            <v>13108562</v>
          </cell>
          <cell r="DY22">
            <v>24186964</v>
          </cell>
          <cell r="DZ22">
            <v>4058445</v>
          </cell>
          <cell r="EA22">
            <v>28245409</v>
          </cell>
          <cell r="EC22">
            <v>24186964</v>
          </cell>
          <cell r="ED22">
            <v>4058445</v>
          </cell>
          <cell r="EE22">
            <v>28245409</v>
          </cell>
          <cell r="EG22">
            <v>24186964</v>
          </cell>
          <cell r="EH22">
            <v>4058445</v>
          </cell>
          <cell r="EI22">
            <v>28245409</v>
          </cell>
          <cell r="EL22">
            <v>24186964</v>
          </cell>
          <cell r="EM22">
            <v>4058445</v>
          </cell>
          <cell r="EN22">
            <v>28245409</v>
          </cell>
          <cell r="EP22">
            <v>24186964</v>
          </cell>
          <cell r="EQ22">
            <v>4058445</v>
          </cell>
          <cell r="ER22">
            <v>28245409</v>
          </cell>
          <cell r="ET22">
            <v>24186964</v>
          </cell>
          <cell r="EU22">
            <v>4058445</v>
          </cell>
          <cell r="EV22">
            <v>28245409</v>
          </cell>
          <cell r="EY22">
            <v>24186964</v>
          </cell>
          <cell r="EZ22">
            <v>3410739</v>
          </cell>
          <cell r="FA22">
            <v>27597703</v>
          </cell>
          <cell r="FC22">
            <v>24186964</v>
          </cell>
          <cell r="FD22">
            <v>4058445</v>
          </cell>
          <cell r="FE22">
            <v>28245409</v>
          </cell>
          <cell r="FH22">
            <v>12646473</v>
          </cell>
          <cell r="FI22">
            <v>3410739</v>
          </cell>
          <cell r="FJ22">
            <v>16057212</v>
          </cell>
          <cell r="FL22">
            <v>24186964</v>
          </cell>
          <cell r="FM22">
            <v>4058445</v>
          </cell>
          <cell r="FN22">
            <v>28245409</v>
          </cell>
          <cell r="FP22">
            <v>13282936</v>
          </cell>
          <cell r="FQ22">
            <v>3410739</v>
          </cell>
          <cell r="FR22">
            <v>16693675</v>
          </cell>
          <cell r="FT22">
            <v>24186964</v>
          </cell>
          <cell r="FU22">
            <v>4058445</v>
          </cell>
          <cell r="FV22">
            <v>28245409</v>
          </cell>
          <cell r="FX22">
            <v>9050117</v>
          </cell>
          <cell r="FY22">
            <v>3410739</v>
          </cell>
          <cell r="FZ22">
            <v>12460856</v>
          </cell>
          <cell r="GB22">
            <v>24186964</v>
          </cell>
          <cell r="GC22">
            <v>4058445</v>
          </cell>
          <cell r="GD22">
            <v>28245409</v>
          </cell>
          <cell r="GG22">
            <v>633415220.98181343</v>
          </cell>
          <cell r="GH22">
            <v>116484969</v>
          </cell>
          <cell r="GI22">
            <v>749900189.98181343</v>
          </cell>
          <cell r="GK22">
            <v>670865856</v>
          </cell>
          <cell r="GL22">
            <v>116484969</v>
          </cell>
          <cell r="GM22">
            <v>787350825</v>
          </cell>
          <cell r="GO22">
            <v>633415220.98181343</v>
          </cell>
          <cell r="GP22">
            <v>116484969</v>
          </cell>
          <cell r="GQ22">
            <v>749900189.98181343</v>
          </cell>
          <cell r="GS22">
            <v>669654614</v>
          </cell>
          <cell r="GT22">
            <v>116484969</v>
          </cell>
          <cell r="GU22">
            <v>786139583</v>
          </cell>
          <cell r="GW22">
            <v>633415220.98181343</v>
          </cell>
          <cell r="GX22">
            <v>116484969</v>
          </cell>
          <cell r="GY22">
            <v>749900189.98181343</v>
          </cell>
          <cell r="HA22">
            <v>633415220.98181343</v>
          </cell>
          <cell r="HB22">
            <v>116484969</v>
          </cell>
          <cell r="HC22">
            <v>749900189.98181343</v>
          </cell>
          <cell r="HE22">
            <v>633415220.98181343</v>
          </cell>
          <cell r="HF22">
            <v>116484969</v>
          </cell>
          <cell r="HG22">
            <v>749900189.98181343</v>
          </cell>
          <cell r="HI22">
            <v>698832983</v>
          </cell>
          <cell r="HJ22">
            <v>116484969</v>
          </cell>
          <cell r="HK22">
            <v>815317952</v>
          </cell>
          <cell r="HM22">
            <v>633415220.98181343</v>
          </cell>
          <cell r="HN22">
            <v>116484969</v>
          </cell>
          <cell r="HO22">
            <v>749900189.98181343</v>
          </cell>
          <cell r="HQ22">
            <v>633415220.98181343</v>
          </cell>
          <cell r="HR22">
            <v>116484969</v>
          </cell>
          <cell r="HS22">
            <v>749900189.98181343</v>
          </cell>
          <cell r="HU22">
            <v>633415220.98181343</v>
          </cell>
          <cell r="HV22">
            <v>116484969</v>
          </cell>
          <cell r="HW22">
            <v>749900189.98181343</v>
          </cell>
          <cell r="HY22">
            <v>633415220.98181343</v>
          </cell>
          <cell r="HZ22">
            <v>116484969</v>
          </cell>
          <cell r="IA22">
            <v>749900189.98181343</v>
          </cell>
          <cell r="IC22">
            <v>633415220.98181343</v>
          </cell>
          <cell r="ID22">
            <v>116484969</v>
          </cell>
          <cell r="IE22">
            <v>749900189.98181343</v>
          </cell>
          <cell r="IG22">
            <v>633415220.98181343</v>
          </cell>
          <cell r="IH22">
            <v>117232955</v>
          </cell>
          <cell r="II22">
            <v>750648175.98181343</v>
          </cell>
          <cell r="IK22">
            <v>633415220.98181343</v>
          </cell>
          <cell r="IL22">
            <v>116484969</v>
          </cell>
          <cell r="IM22">
            <v>749900189.98181343</v>
          </cell>
          <cell r="IO22">
            <v>670865856</v>
          </cell>
          <cell r="IP22">
            <v>117232955</v>
          </cell>
          <cell r="IQ22">
            <v>788098811</v>
          </cell>
          <cell r="IS22">
            <v>670865856</v>
          </cell>
          <cell r="IT22">
            <v>116484969</v>
          </cell>
          <cell r="IU22">
            <v>787350825</v>
          </cell>
          <cell r="IW22">
            <v>633415220.98181343</v>
          </cell>
          <cell r="IX22">
            <v>117232955</v>
          </cell>
          <cell r="IY22">
            <v>750648175.98181343</v>
          </cell>
          <cell r="JA22">
            <v>633415220.98181343</v>
          </cell>
          <cell r="JB22">
            <v>116484969</v>
          </cell>
          <cell r="JC22">
            <v>749900189.98181343</v>
          </cell>
          <cell r="JE22">
            <v>669654614</v>
          </cell>
          <cell r="JF22">
            <v>117232955</v>
          </cell>
          <cell r="JG22">
            <v>786887569</v>
          </cell>
          <cell r="JI22">
            <v>669654614</v>
          </cell>
          <cell r="JJ22">
            <v>116484969</v>
          </cell>
          <cell r="JK22">
            <v>786139583</v>
          </cell>
          <cell r="JM22">
            <v>698832983</v>
          </cell>
          <cell r="JN22">
            <v>117232955</v>
          </cell>
          <cell r="JO22">
            <v>816065938</v>
          </cell>
          <cell r="JQ22">
            <v>698832983</v>
          </cell>
          <cell r="JR22">
            <v>116484969</v>
          </cell>
          <cell r="JS22">
            <v>815317952</v>
          </cell>
          <cell r="JU22">
            <v>633415220.98181343</v>
          </cell>
          <cell r="JV22">
            <v>117232955</v>
          </cell>
          <cell r="JW22">
            <v>750648175.98181343</v>
          </cell>
          <cell r="JY22">
            <v>633415220.98181343</v>
          </cell>
          <cell r="JZ22">
            <v>116484969</v>
          </cell>
          <cell r="KA22">
            <v>749900189.98181343</v>
          </cell>
          <cell r="KC22">
            <v>633415220.98181343</v>
          </cell>
          <cell r="KD22">
            <v>117232955</v>
          </cell>
          <cell r="KE22">
            <v>750648175.98181343</v>
          </cell>
          <cell r="KG22">
            <v>633415220.98181343</v>
          </cell>
          <cell r="KH22">
            <v>116484969</v>
          </cell>
          <cell r="KI22">
            <v>749900189.98181343</v>
          </cell>
        </row>
        <row r="23">
          <cell r="E23" t="str">
            <v>2011/12</v>
          </cell>
          <cell r="F23" t="str">
            <v>Actual</v>
          </cell>
          <cell r="H23">
            <v>633415220.98181343</v>
          </cell>
          <cell r="I23">
            <v>25313412</v>
          </cell>
          <cell r="J23">
            <v>10080</v>
          </cell>
          <cell r="L23">
            <v>25323492</v>
          </cell>
          <cell r="M23">
            <v>608091728.98181343</v>
          </cell>
          <cell r="P23">
            <v>670865856</v>
          </cell>
          <cell r="R23">
            <v>13426381</v>
          </cell>
          <cell r="S23">
            <v>657429395</v>
          </cell>
          <cell r="U23">
            <v>669654614</v>
          </cell>
          <cell r="W23">
            <v>14313836</v>
          </cell>
          <cell r="X23">
            <v>655340778</v>
          </cell>
          <cell r="Z23">
            <v>633415220.98181343</v>
          </cell>
          <cell r="AB23">
            <v>25323492</v>
          </cell>
          <cell r="AC23">
            <v>608091728.98181343</v>
          </cell>
          <cell r="AE23">
            <v>633415220.98181343</v>
          </cell>
          <cell r="AG23">
            <v>25323492</v>
          </cell>
          <cell r="AH23">
            <v>608091728.98181343</v>
          </cell>
          <cell r="AJ23">
            <v>633415220.98181343</v>
          </cell>
          <cell r="AL23">
            <v>25323492</v>
          </cell>
          <cell r="AM23">
            <v>608091728.98181343</v>
          </cell>
          <cell r="AO23">
            <v>698832983</v>
          </cell>
          <cell r="AQ23">
            <v>9737384</v>
          </cell>
          <cell r="AR23">
            <v>689095599</v>
          </cell>
          <cell r="AT23">
            <v>633415220.98181343</v>
          </cell>
          <cell r="AV23">
            <v>25323492</v>
          </cell>
          <cell r="AW23">
            <v>608091728.98181343</v>
          </cell>
          <cell r="AY23">
            <v>633415220.98181343</v>
          </cell>
          <cell r="BA23">
            <v>25323492</v>
          </cell>
          <cell r="BB23">
            <v>608091728.98181343</v>
          </cell>
          <cell r="BD23">
            <v>633415220.98181343</v>
          </cell>
          <cell r="BF23">
            <v>25323492</v>
          </cell>
          <cell r="BG23">
            <v>608091728.98181343</v>
          </cell>
          <cell r="BJ23">
            <v>633415220.98181343</v>
          </cell>
          <cell r="BL23">
            <v>25323492</v>
          </cell>
          <cell r="BM23">
            <v>608091728.98181343</v>
          </cell>
          <cell r="BO23">
            <v>633415220.98181343</v>
          </cell>
          <cell r="BQ23">
            <v>25323492</v>
          </cell>
          <cell r="BR23">
            <v>608091728.98181343</v>
          </cell>
          <cell r="BT23">
            <v>633415220.98181343</v>
          </cell>
          <cell r="BV23">
            <v>25323492</v>
          </cell>
          <cell r="BW23">
            <v>608091728.98181343</v>
          </cell>
          <cell r="BZ23">
            <v>120543414</v>
          </cell>
          <cell r="CA23">
            <v>126827969</v>
          </cell>
          <cell r="CB23">
            <v>116484969</v>
          </cell>
          <cell r="CC23">
            <v>10343000</v>
          </cell>
          <cell r="CD23">
            <v>5813905</v>
          </cell>
          <cell r="CE23">
            <v>121014064</v>
          </cell>
          <cell r="CG23">
            <v>120643694</v>
          </cell>
          <cell r="CH23">
            <v>120643694</v>
          </cell>
          <cell r="CI23">
            <v>117232955</v>
          </cell>
          <cell r="CJ23">
            <v>10343000</v>
          </cell>
          <cell r="CK23">
            <v>4437705</v>
          </cell>
          <cell r="CL23">
            <v>123138250</v>
          </cell>
          <cell r="CN23">
            <v>120543414</v>
          </cell>
          <cell r="CO23">
            <v>126827969</v>
          </cell>
          <cell r="CP23">
            <v>116484969</v>
          </cell>
          <cell r="CQ23">
            <v>10343000</v>
          </cell>
          <cell r="CR23">
            <v>5813905</v>
          </cell>
          <cell r="CS23">
            <v>121014064</v>
          </cell>
          <cell r="CV23">
            <v>25323492</v>
          </cell>
          <cell r="CW23">
            <v>5813905</v>
          </cell>
          <cell r="CX23">
            <v>31137397</v>
          </cell>
          <cell r="DA23">
            <v>13426381</v>
          </cell>
          <cell r="DB23">
            <v>5813905</v>
          </cell>
          <cell r="DC23">
            <v>19240286</v>
          </cell>
          <cell r="DE23">
            <v>14313836</v>
          </cell>
          <cell r="DF23">
            <v>5813905</v>
          </cell>
          <cell r="DG23">
            <v>20127741</v>
          </cell>
          <cell r="DI23">
            <v>25323492</v>
          </cell>
          <cell r="DJ23">
            <v>5813905</v>
          </cell>
          <cell r="DK23">
            <v>31137397</v>
          </cell>
          <cell r="DM23">
            <v>25323492</v>
          </cell>
          <cell r="DN23">
            <v>5813905</v>
          </cell>
          <cell r="DO23">
            <v>31137397</v>
          </cell>
          <cell r="DQ23">
            <v>25323492</v>
          </cell>
          <cell r="DR23">
            <v>5813905</v>
          </cell>
          <cell r="DS23">
            <v>31137397</v>
          </cell>
          <cell r="DU23">
            <v>9737384</v>
          </cell>
          <cell r="DV23">
            <v>5813905</v>
          </cell>
          <cell r="DW23">
            <v>15551289</v>
          </cell>
          <cell r="DY23">
            <v>25323492</v>
          </cell>
          <cell r="DZ23">
            <v>5813905</v>
          </cell>
          <cell r="EA23">
            <v>31137397</v>
          </cell>
          <cell r="EC23">
            <v>25323492</v>
          </cell>
          <cell r="ED23">
            <v>5813905</v>
          </cell>
          <cell r="EE23">
            <v>31137397</v>
          </cell>
          <cell r="EG23">
            <v>25323492</v>
          </cell>
          <cell r="EH23">
            <v>5813905</v>
          </cell>
          <cell r="EI23">
            <v>31137397</v>
          </cell>
          <cell r="EL23">
            <v>25323492</v>
          </cell>
          <cell r="EM23">
            <v>5813905</v>
          </cell>
          <cell r="EN23">
            <v>31137397</v>
          </cell>
          <cell r="EP23">
            <v>25323492</v>
          </cell>
          <cell r="EQ23">
            <v>5813905</v>
          </cell>
          <cell r="ER23">
            <v>31137397</v>
          </cell>
          <cell r="ET23">
            <v>25323492</v>
          </cell>
          <cell r="EU23">
            <v>5813905</v>
          </cell>
          <cell r="EV23">
            <v>31137397</v>
          </cell>
          <cell r="EY23">
            <v>25323492</v>
          </cell>
          <cell r="EZ23">
            <v>4437705</v>
          </cell>
          <cell r="FA23">
            <v>29761197</v>
          </cell>
          <cell r="FC23">
            <v>25323492</v>
          </cell>
          <cell r="FD23">
            <v>5813905</v>
          </cell>
          <cell r="FE23">
            <v>31137397</v>
          </cell>
          <cell r="FH23">
            <v>13426381</v>
          </cell>
          <cell r="FI23">
            <v>4437705</v>
          </cell>
          <cell r="FJ23">
            <v>17864086</v>
          </cell>
          <cell r="FL23">
            <v>25323492</v>
          </cell>
          <cell r="FM23">
            <v>5813905</v>
          </cell>
          <cell r="FN23">
            <v>31137397</v>
          </cell>
          <cell r="FP23">
            <v>14313836</v>
          </cell>
          <cell r="FQ23">
            <v>4437705</v>
          </cell>
          <cell r="FR23">
            <v>18751541</v>
          </cell>
          <cell r="FT23">
            <v>25323492</v>
          </cell>
          <cell r="FU23">
            <v>5813905</v>
          </cell>
          <cell r="FV23">
            <v>31137397</v>
          </cell>
          <cell r="FX23">
            <v>9737384</v>
          </cell>
          <cell r="FY23">
            <v>4437705</v>
          </cell>
          <cell r="FZ23">
            <v>14175089</v>
          </cell>
          <cell r="GB23">
            <v>25323492</v>
          </cell>
          <cell r="GC23">
            <v>5813905</v>
          </cell>
          <cell r="GD23">
            <v>31137397</v>
          </cell>
          <cell r="GG23">
            <v>608091728.98181343</v>
          </cell>
          <cell r="GH23">
            <v>121014064</v>
          </cell>
          <cell r="GI23">
            <v>729105792.98181343</v>
          </cell>
          <cell r="GK23">
            <v>657429395</v>
          </cell>
          <cell r="GL23">
            <v>121014064</v>
          </cell>
          <cell r="GM23">
            <v>778443459</v>
          </cell>
          <cell r="GO23">
            <v>608091728.98181343</v>
          </cell>
          <cell r="GP23">
            <v>121014064</v>
          </cell>
          <cell r="GQ23">
            <v>729105792.98181343</v>
          </cell>
          <cell r="GS23">
            <v>655340778</v>
          </cell>
          <cell r="GT23">
            <v>121014064</v>
          </cell>
          <cell r="GU23">
            <v>776354842</v>
          </cell>
          <cell r="GW23">
            <v>608091728.98181343</v>
          </cell>
          <cell r="GX23">
            <v>121014064</v>
          </cell>
          <cell r="GY23">
            <v>729105792.98181343</v>
          </cell>
          <cell r="HA23">
            <v>608091728.98181343</v>
          </cell>
          <cell r="HB23">
            <v>121014064</v>
          </cell>
          <cell r="HC23">
            <v>729105792.98181343</v>
          </cell>
          <cell r="HE23">
            <v>608091728.98181343</v>
          </cell>
          <cell r="HF23">
            <v>121014064</v>
          </cell>
          <cell r="HG23">
            <v>729105792.98181343</v>
          </cell>
          <cell r="HI23">
            <v>689095599</v>
          </cell>
          <cell r="HJ23">
            <v>121014064</v>
          </cell>
          <cell r="HK23">
            <v>810109663</v>
          </cell>
          <cell r="HM23">
            <v>608091728.98181343</v>
          </cell>
          <cell r="HN23">
            <v>121014064</v>
          </cell>
          <cell r="HO23">
            <v>729105792.98181343</v>
          </cell>
          <cell r="HQ23">
            <v>608091728.98181343</v>
          </cell>
          <cell r="HR23">
            <v>121014064</v>
          </cell>
          <cell r="HS23">
            <v>729105792.98181343</v>
          </cell>
          <cell r="HU23">
            <v>608091728.98181343</v>
          </cell>
          <cell r="HV23">
            <v>121014064</v>
          </cell>
          <cell r="HW23">
            <v>729105792.98181343</v>
          </cell>
          <cell r="HY23">
            <v>608091728.98181343</v>
          </cell>
          <cell r="HZ23">
            <v>121014064</v>
          </cell>
          <cell r="IA23">
            <v>729105792.98181343</v>
          </cell>
          <cell r="IC23">
            <v>608091728.98181343</v>
          </cell>
          <cell r="ID23">
            <v>121014064</v>
          </cell>
          <cell r="IE23">
            <v>729105792.98181343</v>
          </cell>
          <cell r="IG23">
            <v>608091728.98181343</v>
          </cell>
          <cell r="IH23">
            <v>123138250</v>
          </cell>
          <cell r="II23">
            <v>731229978.98181343</v>
          </cell>
          <cell r="IK23">
            <v>608091728.98181343</v>
          </cell>
          <cell r="IL23">
            <v>121014064</v>
          </cell>
          <cell r="IM23">
            <v>729105792.98181343</v>
          </cell>
          <cell r="IO23">
            <v>657429395</v>
          </cell>
          <cell r="IP23">
            <v>123138250</v>
          </cell>
          <cell r="IQ23">
            <v>780567645</v>
          </cell>
          <cell r="IS23">
            <v>657429395</v>
          </cell>
          <cell r="IT23">
            <v>121014064</v>
          </cell>
          <cell r="IU23">
            <v>778443459</v>
          </cell>
          <cell r="IW23">
            <v>608091728.98181343</v>
          </cell>
          <cell r="IX23">
            <v>123138250</v>
          </cell>
          <cell r="IY23">
            <v>731229978.98181343</v>
          </cell>
          <cell r="JA23">
            <v>608091728.98181343</v>
          </cell>
          <cell r="JB23">
            <v>121014064</v>
          </cell>
          <cell r="JC23">
            <v>729105792.98181343</v>
          </cell>
          <cell r="JE23">
            <v>655340778</v>
          </cell>
          <cell r="JF23">
            <v>123138250</v>
          </cell>
          <cell r="JG23">
            <v>778479028</v>
          </cell>
          <cell r="JI23">
            <v>655340778</v>
          </cell>
          <cell r="JJ23">
            <v>121014064</v>
          </cell>
          <cell r="JK23">
            <v>776354842</v>
          </cell>
          <cell r="JM23">
            <v>689095599</v>
          </cell>
          <cell r="JN23">
            <v>123138250</v>
          </cell>
          <cell r="JO23">
            <v>812233849</v>
          </cell>
          <cell r="JQ23">
            <v>689095599</v>
          </cell>
          <cell r="JR23">
            <v>121014064</v>
          </cell>
          <cell r="JS23">
            <v>810109663</v>
          </cell>
          <cell r="JU23">
            <v>608091728.98181343</v>
          </cell>
          <cell r="JV23">
            <v>123138250</v>
          </cell>
          <cell r="JW23">
            <v>731229978.98181343</v>
          </cell>
          <cell r="JY23">
            <v>608091728.98181343</v>
          </cell>
          <cell r="JZ23">
            <v>121014064</v>
          </cell>
          <cell r="KA23">
            <v>729105792.98181343</v>
          </cell>
          <cell r="KC23">
            <v>608091728.98181343</v>
          </cell>
          <cell r="KD23">
            <v>123138250</v>
          </cell>
          <cell r="KE23">
            <v>731229978.98181343</v>
          </cell>
          <cell r="KG23">
            <v>608091728.98181343</v>
          </cell>
          <cell r="KH23">
            <v>121014064</v>
          </cell>
          <cell r="KI23">
            <v>729105792.98181343</v>
          </cell>
        </row>
        <row r="24">
          <cell r="E24" t="str">
            <v>2012/13</v>
          </cell>
          <cell r="F24" t="str">
            <v>Actual</v>
          </cell>
          <cell r="H24">
            <v>608091728.98181343</v>
          </cell>
          <cell r="I24">
            <v>24261167</v>
          </cell>
          <cell r="J24">
            <v>106480</v>
          </cell>
          <cell r="L24">
            <v>24367647</v>
          </cell>
          <cell r="M24">
            <v>583724081.98181343</v>
          </cell>
          <cell r="P24">
            <v>657429395</v>
          </cell>
          <cell r="R24">
            <v>13159697</v>
          </cell>
          <cell r="S24">
            <v>644163218</v>
          </cell>
          <cell r="U24">
            <v>655340778</v>
          </cell>
          <cell r="W24">
            <v>14313836</v>
          </cell>
          <cell r="X24">
            <v>641026942</v>
          </cell>
          <cell r="Z24">
            <v>608091728.98181343</v>
          </cell>
          <cell r="AB24">
            <v>24367647</v>
          </cell>
          <cell r="AC24">
            <v>583724081.98181343</v>
          </cell>
          <cell r="AE24">
            <v>608091728.98181343</v>
          </cell>
          <cell r="AG24">
            <v>24367647</v>
          </cell>
          <cell r="AH24">
            <v>583724081.98181343</v>
          </cell>
          <cell r="AJ24">
            <v>608091728.98181343</v>
          </cell>
          <cell r="AL24">
            <v>24367647</v>
          </cell>
          <cell r="AM24">
            <v>583724081.98181343</v>
          </cell>
          <cell r="AO24">
            <v>689095599</v>
          </cell>
          <cell r="AQ24">
            <v>9737384</v>
          </cell>
          <cell r="AR24">
            <v>679358215</v>
          </cell>
          <cell r="AT24">
            <v>608091728.98181343</v>
          </cell>
          <cell r="AV24">
            <v>24367647</v>
          </cell>
          <cell r="AW24">
            <v>583724081.98181343</v>
          </cell>
          <cell r="AY24">
            <v>608091728.98181343</v>
          </cell>
          <cell r="BA24">
            <v>24367647</v>
          </cell>
          <cell r="BB24">
            <v>583724081.98181343</v>
          </cell>
          <cell r="BD24">
            <v>608091728.98181343</v>
          </cell>
          <cell r="BF24">
            <v>24367647</v>
          </cell>
          <cell r="BG24">
            <v>583724081.98181343</v>
          </cell>
          <cell r="BJ24">
            <v>608091728.98181343</v>
          </cell>
          <cell r="BL24">
            <v>24367647</v>
          </cell>
          <cell r="BM24">
            <v>583724081.98181343</v>
          </cell>
          <cell r="BO24">
            <v>608091728.98181343</v>
          </cell>
          <cell r="BQ24">
            <v>24367647</v>
          </cell>
          <cell r="BR24">
            <v>583724081.98181343</v>
          </cell>
          <cell r="BT24">
            <v>608091728.98181343</v>
          </cell>
          <cell r="BV24">
            <v>24367647</v>
          </cell>
          <cell r="BW24">
            <v>583724081.98181343</v>
          </cell>
          <cell r="BZ24">
            <v>126827969</v>
          </cell>
          <cell r="CA24">
            <v>121014064</v>
          </cell>
          <cell r="CB24">
            <v>121014064</v>
          </cell>
          <cell r="CC24">
            <v>0</v>
          </cell>
          <cell r="CD24">
            <v>6178138</v>
          </cell>
          <cell r="CE24">
            <v>114835926</v>
          </cell>
          <cell r="CG24">
            <v>127575955</v>
          </cell>
          <cell r="CH24">
            <v>127575955</v>
          </cell>
          <cell r="CI24">
            <v>123138250</v>
          </cell>
          <cell r="CJ24">
            <v>0</v>
          </cell>
          <cell r="CK24">
            <v>4807053</v>
          </cell>
          <cell r="CL24">
            <v>118331197</v>
          </cell>
          <cell r="CN24">
            <v>126827969</v>
          </cell>
          <cell r="CO24">
            <v>121014064</v>
          </cell>
          <cell r="CP24">
            <v>121014064</v>
          </cell>
          <cell r="CQ24">
            <v>0</v>
          </cell>
          <cell r="CR24">
            <v>6178138</v>
          </cell>
          <cell r="CS24">
            <v>114835926</v>
          </cell>
          <cell r="CV24">
            <v>24367647</v>
          </cell>
          <cell r="CW24">
            <v>6178138</v>
          </cell>
          <cell r="CX24">
            <v>30545785</v>
          </cell>
          <cell r="DA24">
            <v>13159697</v>
          </cell>
          <cell r="DB24">
            <v>6178138</v>
          </cell>
          <cell r="DC24">
            <v>19337835</v>
          </cell>
          <cell r="DE24">
            <v>14313836</v>
          </cell>
          <cell r="DF24">
            <v>6178138</v>
          </cell>
          <cell r="DG24">
            <v>20491974</v>
          </cell>
          <cell r="DI24">
            <v>24367647</v>
          </cell>
          <cell r="DJ24">
            <v>6178138</v>
          </cell>
          <cell r="DK24">
            <v>30545785</v>
          </cell>
          <cell r="DM24">
            <v>24367647</v>
          </cell>
          <cell r="DN24">
            <v>6178138</v>
          </cell>
          <cell r="DO24">
            <v>30545785</v>
          </cell>
          <cell r="DQ24">
            <v>24367647</v>
          </cell>
          <cell r="DR24">
            <v>6178138</v>
          </cell>
          <cell r="DS24">
            <v>30545785</v>
          </cell>
          <cell r="DU24">
            <v>9737384</v>
          </cell>
          <cell r="DV24">
            <v>6178138</v>
          </cell>
          <cell r="DW24">
            <v>15915522</v>
          </cell>
          <cell r="DY24">
            <v>24367647</v>
          </cell>
          <cell r="DZ24">
            <v>6178138</v>
          </cell>
          <cell r="EA24">
            <v>30545785</v>
          </cell>
          <cell r="EC24">
            <v>24367647</v>
          </cell>
          <cell r="ED24">
            <v>6178138</v>
          </cell>
          <cell r="EE24">
            <v>30545785</v>
          </cell>
          <cell r="EG24">
            <v>24367647</v>
          </cell>
          <cell r="EH24">
            <v>6178138</v>
          </cell>
          <cell r="EI24">
            <v>30545785</v>
          </cell>
          <cell r="EL24">
            <v>24367647</v>
          </cell>
          <cell r="EM24">
            <v>6178138</v>
          </cell>
          <cell r="EN24">
            <v>30545785</v>
          </cell>
          <cell r="EP24">
            <v>24367647</v>
          </cell>
          <cell r="EQ24">
            <v>6178138</v>
          </cell>
          <cell r="ER24">
            <v>30545785</v>
          </cell>
          <cell r="ET24">
            <v>24367647</v>
          </cell>
          <cell r="EU24">
            <v>6178138</v>
          </cell>
          <cell r="EV24">
            <v>30545785</v>
          </cell>
          <cell r="EY24">
            <v>24367647</v>
          </cell>
          <cell r="EZ24">
            <v>4807053</v>
          </cell>
          <cell r="FA24">
            <v>29174700</v>
          </cell>
          <cell r="FC24">
            <v>24367647</v>
          </cell>
          <cell r="FD24">
            <v>6178138</v>
          </cell>
          <cell r="FE24">
            <v>30545785</v>
          </cell>
          <cell r="FH24">
            <v>13159697</v>
          </cell>
          <cell r="FI24">
            <v>4807053</v>
          </cell>
          <cell r="FJ24">
            <v>17966750</v>
          </cell>
          <cell r="FL24">
            <v>24367647</v>
          </cell>
          <cell r="FM24">
            <v>6178138</v>
          </cell>
          <cell r="FN24">
            <v>30545785</v>
          </cell>
          <cell r="FP24">
            <v>14313836</v>
          </cell>
          <cell r="FQ24">
            <v>4807053</v>
          </cell>
          <cell r="FR24">
            <v>19120889</v>
          </cell>
          <cell r="FT24">
            <v>24367647</v>
          </cell>
          <cell r="FU24">
            <v>6178138</v>
          </cell>
          <cell r="FV24">
            <v>30545785</v>
          </cell>
          <cell r="FX24">
            <v>9737384</v>
          </cell>
          <cell r="FY24">
            <v>4807053</v>
          </cell>
          <cell r="FZ24">
            <v>14544437</v>
          </cell>
          <cell r="GB24">
            <v>24367647</v>
          </cell>
          <cell r="GC24">
            <v>6178138</v>
          </cell>
          <cell r="GD24">
            <v>30545785</v>
          </cell>
          <cell r="GG24">
            <v>583724081.98181343</v>
          </cell>
          <cell r="GH24">
            <v>114835926</v>
          </cell>
          <cell r="GI24">
            <v>698560007.98181343</v>
          </cell>
          <cell r="GK24">
            <v>644163218</v>
          </cell>
          <cell r="GL24">
            <v>114835926</v>
          </cell>
          <cell r="GM24">
            <v>758999144</v>
          </cell>
          <cell r="GO24">
            <v>583724081.98181343</v>
          </cell>
          <cell r="GP24">
            <v>114835926</v>
          </cell>
          <cell r="GQ24">
            <v>698560007.98181343</v>
          </cell>
          <cell r="GS24">
            <v>641026942</v>
          </cell>
          <cell r="GT24">
            <v>114835926</v>
          </cell>
          <cell r="GU24">
            <v>755862868</v>
          </cell>
          <cell r="GW24">
            <v>583724081.98181343</v>
          </cell>
          <cell r="GX24">
            <v>114835926</v>
          </cell>
          <cell r="GY24">
            <v>698560007.98181343</v>
          </cell>
          <cell r="HA24">
            <v>583724081.98181343</v>
          </cell>
          <cell r="HB24">
            <v>114835926</v>
          </cell>
          <cell r="HC24">
            <v>698560007.98181343</v>
          </cell>
          <cell r="HE24">
            <v>583724081.98181343</v>
          </cell>
          <cell r="HF24">
            <v>114835926</v>
          </cell>
          <cell r="HG24">
            <v>698560007.98181343</v>
          </cell>
          <cell r="HI24">
            <v>679358215</v>
          </cell>
          <cell r="HJ24">
            <v>114835926</v>
          </cell>
          <cell r="HK24">
            <v>794194141</v>
          </cell>
          <cell r="HM24">
            <v>583724081.98181343</v>
          </cell>
          <cell r="HN24">
            <v>114835926</v>
          </cell>
          <cell r="HO24">
            <v>698560007.98181343</v>
          </cell>
          <cell r="HQ24">
            <v>583724081.98181343</v>
          </cell>
          <cell r="HR24">
            <v>114835926</v>
          </cell>
          <cell r="HS24">
            <v>698560007.98181343</v>
          </cell>
          <cell r="HU24">
            <v>583724081.98181343</v>
          </cell>
          <cell r="HV24">
            <v>114835926</v>
          </cell>
          <cell r="HW24">
            <v>698560007.98181343</v>
          </cell>
          <cell r="HY24">
            <v>583724081.98181343</v>
          </cell>
          <cell r="HZ24">
            <v>114835926</v>
          </cell>
          <cell r="IA24">
            <v>698560007.98181343</v>
          </cell>
          <cell r="IC24">
            <v>583724081.98181343</v>
          </cell>
          <cell r="ID24">
            <v>114835926</v>
          </cell>
          <cell r="IE24">
            <v>698560007.98181343</v>
          </cell>
          <cell r="IG24">
            <v>583724081.98181343</v>
          </cell>
          <cell r="IH24">
            <v>118331197</v>
          </cell>
          <cell r="II24">
            <v>702055278.98181343</v>
          </cell>
          <cell r="IK24">
            <v>583724081.98181343</v>
          </cell>
          <cell r="IL24">
            <v>114835926</v>
          </cell>
          <cell r="IM24">
            <v>698560007.98181343</v>
          </cell>
          <cell r="IO24">
            <v>644163218</v>
          </cell>
          <cell r="IP24">
            <v>118331197</v>
          </cell>
          <cell r="IQ24">
            <v>762494415</v>
          </cell>
          <cell r="IS24">
            <v>644163218</v>
          </cell>
          <cell r="IT24">
            <v>114835926</v>
          </cell>
          <cell r="IU24">
            <v>758999144</v>
          </cell>
          <cell r="IW24">
            <v>583724081.98181343</v>
          </cell>
          <cell r="IX24">
            <v>118331197</v>
          </cell>
          <cell r="IY24">
            <v>702055278.98181343</v>
          </cell>
          <cell r="JA24">
            <v>583724081.98181343</v>
          </cell>
          <cell r="JB24">
            <v>114835926</v>
          </cell>
          <cell r="JC24">
            <v>698560007.98181343</v>
          </cell>
          <cell r="JE24">
            <v>641026942</v>
          </cell>
          <cell r="JF24">
            <v>118331197</v>
          </cell>
          <cell r="JG24">
            <v>759358139</v>
          </cell>
          <cell r="JI24">
            <v>641026942</v>
          </cell>
          <cell r="JJ24">
            <v>114835926</v>
          </cell>
          <cell r="JK24">
            <v>755862868</v>
          </cell>
          <cell r="JM24">
            <v>679358215</v>
          </cell>
          <cell r="JN24">
            <v>118331197</v>
          </cell>
          <cell r="JO24">
            <v>797689412</v>
          </cell>
          <cell r="JQ24">
            <v>679358215</v>
          </cell>
          <cell r="JR24">
            <v>114835926</v>
          </cell>
          <cell r="JS24">
            <v>794194141</v>
          </cell>
          <cell r="JU24">
            <v>583724081.98181343</v>
          </cell>
          <cell r="JV24">
            <v>118331197</v>
          </cell>
          <cell r="JW24">
            <v>702055278.98181343</v>
          </cell>
          <cell r="JY24">
            <v>583724081.98181343</v>
          </cell>
          <cell r="JZ24">
            <v>114835926</v>
          </cell>
          <cell r="KA24">
            <v>698560007.98181343</v>
          </cell>
          <cell r="KC24">
            <v>583724081.98181343</v>
          </cell>
          <cell r="KD24">
            <v>118331197</v>
          </cell>
          <cell r="KE24">
            <v>702055278.98181343</v>
          </cell>
          <cell r="KG24">
            <v>583724081.98181343</v>
          </cell>
          <cell r="KH24">
            <v>114835926</v>
          </cell>
          <cell r="KI24">
            <v>698560007.98181343</v>
          </cell>
        </row>
        <row r="25">
          <cell r="E25" t="str">
            <v>2013/14</v>
          </cell>
          <cell r="F25" t="str">
            <v>Actual</v>
          </cell>
          <cell r="H25">
            <v>583724081.98181343</v>
          </cell>
          <cell r="I25">
            <v>23302392</v>
          </cell>
          <cell r="J25">
            <v>11088</v>
          </cell>
          <cell r="L25">
            <v>23313480</v>
          </cell>
          <cell r="M25">
            <v>560410601.98181343</v>
          </cell>
          <cell r="P25">
            <v>644163218</v>
          </cell>
          <cell r="R25">
            <v>12896335</v>
          </cell>
          <cell r="S25">
            <v>631255795</v>
          </cell>
          <cell r="U25">
            <v>641026942</v>
          </cell>
          <cell r="W25">
            <v>14313836</v>
          </cell>
          <cell r="X25">
            <v>626713106</v>
          </cell>
          <cell r="Z25">
            <v>583724081.98181343</v>
          </cell>
          <cell r="AB25">
            <v>23313480</v>
          </cell>
          <cell r="AC25">
            <v>560410601.98181343</v>
          </cell>
          <cell r="AE25">
            <v>583724081.98181343</v>
          </cell>
          <cell r="AG25">
            <v>23313480</v>
          </cell>
          <cell r="AH25">
            <v>560410601.98181343</v>
          </cell>
          <cell r="AJ25">
            <v>583724081.98181343</v>
          </cell>
          <cell r="AL25">
            <v>23313480</v>
          </cell>
          <cell r="AM25">
            <v>560410601.98181343</v>
          </cell>
          <cell r="AO25">
            <v>679358215</v>
          </cell>
          <cell r="AQ25">
            <v>9737384</v>
          </cell>
          <cell r="AR25">
            <v>669620831</v>
          </cell>
          <cell r="AT25">
            <v>583724081.98181343</v>
          </cell>
          <cell r="AV25">
            <v>23313480</v>
          </cell>
          <cell r="AW25">
            <v>560410601.98181343</v>
          </cell>
          <cell r="AY25">
            <v>583724081.98181343</v>
          </cell>
          <cell r="BA25">
            <v>23313480</v>
          </cell>
          <cell r="BB25">
            <v>560410601.98181343</v>
          </cell>
          <cell r="BD25">
            <v>583724081.98181343</v>
          </cell>
          <cell r="BF25">
            <v>23313480</v>
          </cell>
          <cell r="BG25">
            <v>560410601.98181343</v>
          </cell>
          <cell r="BJ25">
            <v>583724081.98181343</v>
          </cell>
          <cell r="BL25">
            <v>23313480</v>
          </cell>
          <cell r="BM25">
            <v>560410601.98181343</v>
          </cell>
          <cell r="BO25">
            <v>583724081.98181343</v>
          </cell>
          <cell r="BQ25">
            <v>23313480</v>
          </cell>
          <cell r="BR25">
            <v>560410601.98181343</v>
          </cell>
          <cell r="BT25">
            <v>583724081.98181343</v>
          </cell>
          <cell r="BV25">
            <v>23313480</v>
          </cell>
          <cell r="BW25">
            <v>560410601.98181343</v>
          </cell>
          <cell r="BZ25">
            <v>121014064</v>
          </cell>
          <cell r="CA25">
            <v>114835926</v>
          </cell>
          <cell r="CB25">
            <v>114835926</v>
          </cell>
          <cell r="CC25">
            <v>0</v>
          </cell>
          <cell r="CD25">
            <v>6178138</v>
          </cell>
          <cell r="CE25">
            <v>108657788</v>
          </cell>
          <cell r="CG25">
            <v>123138250</v>
          </cell>
          <cell r="CH25">
            <v>123138250</v>
          </cell>
          <cell r="CI25">
            <v>118331197</v>
          </cell>
          <cell r="CJ25">
            <v>0</v>
          </cell>
          <cell r="CK25">
            <v>4951264</v>
          </cell>
          <cell r="CL25">
            <v>113379933</v>
          </cell>
          <cell r="CN25">
            <v>121014064</v>
          </cell>
          <cell r="CO25">
            <v>114835926</v>
          </cell>
          <cell r="CP25">
            <v>114835926</v>
          </cell>
          <cell r="CQ25">
            <v>0</v>
          </cell>
          <cell r="CR25">
            <v>6178138</v>
          </cell>
          <cell r="CS25">
            <v>108657788</v>
          </cell>
          <cell r="CV25">
            <v>23313480</v>
          </cell>
          <cell r="CW25">
            <v>6178138</v>
          </cell>
          <cell r="CX25">
            <v>29491618</v>
          </cell>
          <cell r="DA25">
            <v>12896335</v>
          </cell>
          <cell r="DB25">
            <v>6178138</v>
          </cell>
          <cell r="DC25">
            <v>19074473</v>
          </cell>
          <cell r="DE25">
            <v>14313836</v>
          </cell>
          <cell r="DF25">
            <v>6178138</v>
          </cell>
          <cell r="DG25">
            <v>20491974</v>
          </cell>
          <cell r="DI25">
            <v>23313480</v>
          </cell>
          <cell r="DJ25">
            <v>6178138</v>
          </cell>
          <cell r="DK25">
            <v>29491618</v>
          </cell>
          <cell r="DM25">
            <v>23313480</v>
          </cell>
          <cell r="DN25">
            <v>6178138</v>
          </cell>
          <cell r="DO25">
            <v>29491618</v>
          </cell>
          <cell r="DQ25">
            <v>23313480</v>
          </cell>
          <cell r="DR25">
            <v>6178138</v>
          </cell>
          <cell r="DS25">
            <v>29491618</v>
          </cell>
          <cell r="DU25">
            <v>9737384</v>
          </cell>
          <cell r="DV25">
            <v>6178138</v>
          </cell>
          <cell r="DW25">
            <v>15915522</v>
          </cell>
          <cell r="DY25">
            <v>23313480</v>
          </cell>
          <cell r="DZ25">
            <v>6178138</v>
          </cell>
          <cell r="EA25">
            <v>29491618</v>
          </cell>
          <cell r="EC25">
            <v>23313480</v>
          </cell>
          <cell r="ED25">
            <v>6178138</v>
          </cell>
          <cell r="EE25">
            <v>29491618</v>
          </cell>
          <cell r="EG25">
            <v>23313480</v>
          </cell>
          <cell r="EH25">
            <v>6178138</v>
          </cell>
          <cell r="EI25">
            <v>29491618</v>
          </cell>
          <cell r="EL25">
            <v>23313480</v>
          </cell>
          <cell r="EM25">
            <v>6178138</v>
          </cell>
          <cell r="EN25">
            <v>29491618</v>
          </cell>
          <cell r="EP25">
            <v>23313480</v>
          </cell>
          <cell r="EQ25">
            <v>6178138</v>
          </cell>
          <cell r="ER25">
            <v>29491618</v>
          </cell>
          <cell r="ET25">
            <v>23313480</v>
          </cell>
          <cell r="EU25">
            <v>6178138</v>
          </cell>
          <cell r="EV25">
            <v>29491618</v>
          </cell>
          <cell r="EY25">
            <v>23313480</v>
          </cell>
          <cell r="EZ25">
            <v>4951264</v>
          </cell>
          <cell r="FA25">
            <v>28264744</v>
          </cell>
          <cell r="FC25">
            <v>23313480</v>
          </cell>
          <cell r="FD25">
            <v>6178138</v>
          </cell>
          <cell r="FE25">
            <v>29491618</v>
          </cell>
          <cell r="FH25">
            <v>12896335</v>
          </cell>
          <cell r="FI25">
            <v>4951264</v>
          </cell>
          <cell r="FJ25">
            <v>17847599</v>
          </cell>
          <cell r="FL25">
            <v>23313480</v>
          </cell>
          <cell r="FM25">
            <v>6178138</v>
          </cell>
          <cell r="FN25">
            <v>29491618</v>
          </cell>
          <cell r="FP25">
            <v>14313836</v>
          </cell>
          <cell r="FQ25">
            <v>4951264</v>
          </cell>
          <cell r="FR25">
            <v>19265100</v>
          </cell>
          <cell r="FT25">
            <v>23313480</v>
          </cell>
          <cell r="FU25">
            <v>6178138</v>
          </cell>
          <cell r="FV25">
            <v>29491618</v>
          </cell>
          <cell r="FX25">
            <v>9737384</v>
          </cell>
          <cell r="FY25">
            <v>4951264</v>
          </cell>
          <cell r="FZ25">
            <v>14688648</v>
          </cell>
          <cell r="GB25">
            <v>23313480</v>
          </cell>
          <cell r="GC25">
            <v>6178138</v>
          </cell>
          <cell r="GD25">
            <v>29491618</v>
          </cell>
          <cell r="GG25">
            <v>560410601.98181343</v>
          </cell>
          <cell r="GH25">
            <v>108657788</v>
          </cell>
          <cell r="GI25">
            <v>669068389.98181343</v>
          </cell>
          <cell r="GK25">
            <v>631255795</v>
          </cell>
          <cell r="GL25">
            <v>108657788</v>
          </cell>
          <cell r="GM25">
            <v>739913583</v>
          </cell>
          <cell r="GO25">
            <v>560410601.98181343</v>
          </cell>
          <cell r="GP25">
            <v>108657788</v>
          </cell>
          <cell r="GQ25">
            <v>669068389.98181343</v>
          </cell>
          <cell r="GS25">
            <v>626713106</v>
          </cell>
          <cell r="GT25">
            <v>108657788</v>
          </cell>
          <cell r="GU25">
            <v>735370894</v>
          </cell>
          <cell r="GW25">
            <v>560410601.98181343</v>
          </cell>
          <cell r="GX25">
            <v>108657788</v>
          </cell>
          <cell r="GY25">
            <v>669068389.98181343</v>
          </cell>
          <cell r="HA25">
            <v>560410601.98181343</v>
          </cell>
          <cell r="HB25">
            <v>108657788</v>
          </cell>
          <cell r="HC25">
            <v>669068389.98181343</v>
          </cell>
          <cell r="HE25">
            <v>560410601.98181343</v>
          </cell>
          <cell r="HF25">
            <v>108657788</v>
          </cell>
          <cell r="HG25">
            <v>669068389.98181343</v>
          </cell>
          <cell r="HI25">
            <v>669620831</v>
          </cell>
          <cell r="HJ25">
            <v>108657788</v>
          </cell>
          <cell r="HK25">
            <v>778278619</v>
          </cell>
          <cell r="HM25">
            <v>560410601.98181343</v>
          </cell>
          <cell r="HN25">
            <v>108657788</v>
          </cell>
          <cell r="HO25">
            <v>669068389.98181343</v>
          </cell>
          <cell r="HQ25">
            <v>560410601.98181343</v>
          </cell>
          <cell r="HR25">
            <v>108657788</v>
          </cell>
          <cell r="HS25">
            <v>669068389.98181343</v>
          </cell>
          <cell r="HU25">
            <v>560410601.98181343</v>
          </cell>
          <cell r="HV25">
            <v>108657788</v>
          </cell>
          <cell r="HW25">
            <v>669068389.98181343</v>
          </cell>
          <cell r="HY25">
            <v>560410601.98181343</v>
          </cell>
          <cell r="HZ25">
            <v>108657788</v>
          </cell>
          <cell r="IA25">
            <v>669068389.98181343</v>
          </cell>
          <cell r="IC25">
            <v>560410601.98181343</v>
          </cell>
          <cell r="ID25">
            <v>108657788</v>
          </cell>
          <cell r="IE25">
            <v>669068389.98181343</v>
          </cell>
          <cell r="IG25">
            <v>560410601.98181343</v>
          </cell>
          <cell r="IH25">
            <v>113379933</v>
          </cell>
          <cell r="II25">
            <v>673790534.98181343</v>
          </cell>
          <cell r="IK25">
            <v>560410601.98181343</v>
          </cell>
          <cell r="IL25">
            <v>108657788</v>
          </cell>
          <cell r="IM25">
            <v>669068389.98181343</v>
          </cell>
          <cell r="IO25">
            <v>631255795</v>
          </cell>
          <cell r="IP25">
            <v>113379933</v>
          </cell>
          <cell r="IQ25">
            <v>744635728</v>
          </cell>
          <cell r="IS25">
            <v>631255795</v>
          </cell>
          <cell r="IT25">
            <v>108657788</v>
          </cell>
          <cell r="IU25">
            <v>739913583</v>
          </cell>
          <cell r="IW25">
            <v>560410601.98181343</v>
          </cell>
          <cell r="IX25">
            <v>113379933</v>
          </cell>
          <cell r="IY25">
            <v>673790534.98181343</v>
          </cell>
          <cell r="JA25">
            <v>560410601.98181343</v>
          </cell>
          <cell r="JB25">
            <v>108657788</v>
          </cell>
          <cell r="JC25">
            <v>669068389.98181343</v>
          </cell>
          <cell r="JE25">
            <v>626713106</v>
          </cell>
          <cell r="JF25">
            <v>113379933</v>
          </cell>
          <cell r="JG25">
            <v>740093039</v>
          </cell>
          <cell r="JI25">
            <v>626713106</v>
          </cell>
          <cell r="JJ25">
            <v>108657788</v>
          </cell>
          <cell r="JK25">
            <v>735370894</v>
          </cell>
          <cell r="JM25">
            <v>669620831</v>
          </cell>
          <cell r="JN25">
            <v>113379933</v>
          </cell>
          <cell r="JO25">
            <v>783000764</v>
          </cell>
          <cell r="JQ25">
            <v>669620831</v>
          </cell>
          <cell r="JR25">
            <v>108657788</v>
          </cell>
          <cell r="JS25">
            <v>778278619</v>
          </cell>
          <cell r="JU25">
            <v>560410601.98181343</v>
          </cell>
          <cell r="JV25">
            <v>113379933</v>
          </cell>
          <cell r="JW25">
            <v>673790534.98181343</v>
          </cell>
          <cell r="JY25">
            <v>560410601.98181343</v>
          </cell>
          <cell r="JZ25">
            <v>108657788</v>
          </cell>
          <cell r="KA25">
            <v>669068389.98181343</v>
          </cell>
          <cell r="KC25">
            <v>560410601.98181343</v>
          </cell>
          <cell r="KD25">
            <v>113379933</v>
          </cell>
          <cell r="KE25">
            <v>673790534.98181343</v>
          </cell>
          <cell r="KG25">
            <v>560410601.98181343</v>
          </cell>
          <cell r="KH25">
            <v>108657788</v>
          </cell>
          <cell r="KI25">
            <v>669068389.98181343</v>
          </cell>
        </row>
        <row r="26">
          <cell r="E26" t="str">
            <v>2014/15</v>
          </cell>
          <cell r="F26" t="str">
            <v>Actual</v>
          </cell>
          <cell r="H26">
            <v>560410601.98181343</v>
          </cell>
          <cell r="I26">
            <v>22368502</v>
          </cell>
          <cell r="J26">
            <v>11592</v>
          </cell>
          <cell r="L26">
            <v>22380094</v>
          </cell>
          <cell r="M26">
            <v>538030507.98181343</v>
          </cell>
          <cell r="P26">
            <v>631255795</v>
          </cell>
          <cell r="R26">
            <v>12640071</v>
          </cell>
          <cell r="S26">
            <v>618604132</v>
          </cell>
          <cell r="U26">
            <v>626713106</v>
          </cell>
          <cell r="W26">
            <v>14313836</v>
          </cell>
          <cell r="X26">
            <v>612399270</v>
          </cell>
          <cell r="Z26">
            <v>560410601.98181343</v>
          </cell>
          <cell r="AB26">
            <v>22380094</v>
          </cell>
          <cell r="AC26">
            <v>538030507.98181343</v>
          </cell>
          <cell r="AE26">
            <v>560410601.98181343</v>
          </cell>
          <cell r="AG26">
            <v>22380094</v>
          </cell>
          <cell r="AH26">
            <v>538030507.98181343</v>
          </cell>
          <cell r="AJ26">
            <v>560410601.98181343</v>
          </cell>
          <cell r="AL26">
            <v>22380094</v>
          </cell>
          <cell r="AM26">
            <v>538030507.98181343</v>
          </cell>
          <cell r="AO26">
            <v>669620831</v>
          </cell>
          <cell r="AQ26">
            <v>9737384</v>
          </cell>
          <cell r="AR26">
            <v>659883447</v>
          </cell>
          <cell r="AT26">
            <v>560410601.98181343</v>
          </cell>
          <cell r="AV26">
            <v>22380094</v>
          </cell>
          <cell r="AW26">
            <v>538030507.98181343</v>
          </cell>
          <cell r="AY26">
            <v>560410601.98181343</v>
          </cell>
          <cell r="BA26">
            <v>22380094</v>
          </cell>
          <cell r="BB26">
            <v>538030507.98181343</v>
          </cell>
          <cell r="BD26">
            <v>560410601.98181343</v>
          </cell>
          <cell r="BF26">
            <v>22380094</v>
          </cell>
          <cell r="BG26">
            <v>538030507.98181343</v>
          </cell>
          <cell r="BJ26">
            <v>560410601.98181343</v>
          </cell>
          <cell r="BL26">
            <v>22380094</v>
          </cell>
          <cell r="BM26">
            <v>538030507.98181343</v>
          </cell>
          <cell r="BO26">
            <v>560410601.98181343</v>
          </cell>
          <cell r="BQ26">
            <v>22380094</v>
          </cell>
          <cell r="BR26">
            <v>538030507.98181343</v>
          </cell>
          <cell r="BT26">
            <v>560410601.98181343</v>
          </cell>
          <cell r="BV26">
            <v>22380094</v>
          </cell>
          <cell r="BW26">
            <v>538030507.98181343</v>
          </cell>
          <cell r="BZ26">
            <v>114835926</v>
          </cell>
          <cell r="CA26">
            <v>143657788</v>
          </cell>
          <cell r="CB26">
            <v>108657788</v>
          </cell>
          <cell r="CC26">
            <v>35000000</v>
          </cell>
          <cell r="CD26">
            <v>4685138</v>
          </cell>
          <cell r="CE26">
            <v>138972650</v>
          </cell>
          <cell r="CG26">
            <v>118331197</v>
          </cell>
          <cell r="CH26">
            <v>118331197</v>
          </cell>
          <cell r="CI26">
            <v>113379933</v>
          </cell>
          <cell r="CJ26">
            <v>35000000</v>
          </cell>
          <cell r="CK26">
            <v>3493175</v>
          </cell>
          <cell r="CL26">
            <v>144886758</v>
          </cell>
          <cell r="CN26">
            <v>114835926</v>
          </cell>
          <cell r="CO26">
            <v>143657788</v>
          </cell>
          <cell r="CP26">
            <v>108657788</v>
          </cell>
          <cell r="CQ26">
            <v>35000000</v>
          </cell>
          <cell r="CR26">
            <v>4685138</v>
          </cell>
          <cell r="CS26">
            <v>138972650</v>
          </cell>
          <cell r="CV26">
            <v>22380094</v>
          </cell>
          <cell r="CW26">
            <v>4685138</v>
          </cell>
          <cell r="CX26">
            <v>27065232</v>
          </cell>
          <cell r="DA26">
            <v>12640071</v>
          </cell>
          <cell r="DB26">
            <v>4685138</v>
          </cell>
          <cell r="DC26">
            <v>17325209</v>
          </cell>
          <cell r="DE26">
            <v>14313836</v>
          </cell>
          <cell r="DF26">
            <v>4685138</v>
          </cell>
          <cell r="DG26">
            <v>18998974</v>
          </cell>
          <cell r="DI26">
            <v>22380094</v>
          </cell>
          <cell r="DJ26">
            <v>4685138</v>
          </cell>
          <cell r="DK26">
            <v>27065232</v>
          </cell>
          <cell r="DM26">
            <v>22380094</v>
          </cell>
          <cell r="DN26">
            <v>4685138</v>
          </cell>
          <cell r="DO26">
            <v>27065232</v>
          </cell>
          <cell r="DQ26">
            <v>22380094</v>
          </cell>
          <cell r="DR26">
            <v>4685138</v>
          </cell>
          <cell r="DS26">
            <v>27065232</v>
          </cell>
          <cell r="DU26">
            <v>9737384</v>
          </cell>
          <cell r="DV26">
            <v>4685138</v>
          </cell>
          <cell r="DW26">
            <v>14422522</v>
          </cell>
          <cell r="DY26">
            <v>22380094</v>
          </cell>
          <cell r="DZ26">
            <v>4685138</v>
          </cell>
          <cell r="EA26">
            <v>27065232</v>
          </cell>
          <cell r="EC26">
            <v>22380094</v>
          </cell>
          <cell r="ED26">
            <v>4685138</v>
          </cell>
          <cell r="EE26">
            <v>27065232</v>
          </cell>
          <cell r="EG26">
            <v>22380094</v>
          </cell>
          <cell r="EH26">
            <v>4685138</v>
          </cell>
          <cell r="EI26">
            <v>27065232</v>
          </cell>
          <cell r="EL26">
            <v>22380094</v>
          </cell>
          <cell r="EM26">
            <v>4685138</v>
          </cell>
          <cell r="EN26">
            <v>27065232</v>
          </cell>
          <cell r="EP26">
            <v>22380094</v>
          </cell>
          <cell r="EQ26">
            <v>4685138</v>
          </cell>
          <cell r="ER26">
            <v>27065232</v>
          </cell>
          <cell r="ET26">
            <v>22380094</v>
          </cell>
          <cell r="EU26">
            <v>4685138</v>
          </cell>
          <cell r="EV26">
            <v>27065232</v>
          </cell>
          <cell r="EY26">
            <v>22380094</v>
          </cell>
          <cell r="EZ26">
            <v>3493175</v>
          </cell>
          <cell r="FA26">
            <v>25873269</v>
          </cell>
          <cell r="FC26">
            <v>22380094</v>
          </cell>
          <cell r="FD26">
            <v>4685138</v>
          </cell>
          <cell r="FE26">
            <v>27065232</v>
          </cell>
          <cell r="FH26">
            <v>12640071</v>
          </cell>
          <cell r="FI26">
            <v>3493175</v>
          </cell>
          <cell r="FJ26">
            <v>16133246</v>
          </cell>
          <cell r="FL26">
            <v>22380094</v>
          </cell>
          <cell r="FM26">
            <v>4685138</v>
          </cell>
          <cell r="FN26">
            <v>27065232</v>
          </cell>
          <cell r="FP26">
            <v>14313836</v>
          </cell>
          <cell r="FQ26">
            <v>3493175</v>
          </cell>
          <cell r="FR26">
            <v>17807011</v>
          </cell>
          <cell r="FT26">
            <v>22380094</v>
          </cell>
          <cell r="FU26">
            <v>4685138</v>
          </cell>
          <cell r="FV26">
            <v>27065232</v>
          </cell>
          <cell r="FX26">
            <v>9737384</v>
          </cell>
          <cell r="FY26">
            <v>3493175</v>
          </cell>
          <cell r="FZ26">
            <v>13230559</v>
          </cell>
          <cell r="GB26">
            <v>22380094</v>
          </cell>
          <cell r="GC26">
            <v>4685138</v>
          </cell>
          <cell r="GD26">
            <v>27065232</v>
          </cell>
          <cell r="GG26">
            <v>538030507.98181343</v>
          </cell>
          <cell r="GH26">
            <v>138972650</v>
          </cell>
          <cell r="GI26">
            <v>677003157.98181343</v>
          </cell>
          <cell r="GK26">
            <v>618604132</v>
          </cell>
          <cell r="GL26">
            <v>138972650</v>
          </cell>
          <cell r="GM26">
            <v>757576782</v>
          </cell>
          <cell r="GO26">
            <v>538030507.98181343</v>
          </cell>
          <cell r="GP26">
            <v>138972650</v>
          </cell>
          <cell r="GQ26">
            <v>677003157.98181343</v>
          </cell>
          <cell r="GS26">
            <v>612399270</v>
          </cell>
          <cell r="GT26">
            <v>138972650</v>
          </cell>
          <cell r="GU26">
            <v>751371920</v>
          </cell>
          <cell r="GW26">
            <v>538030507.98181343</v>
          </cell>
          <cell r="GX26">
            <v>138972650</v>
          </cell>
          <cell r="GY26">
            <v>677003157.98181343</v>
          </cell>
          <cell r="HA26">
            <v>538030507.98181343</v>
          </cell>
          <cell r="HB26">
            <v>138972650</v>
          </cell>
          <cell r="HC26">
            <v>677003157.98181343</v>
          </cell>
          <cell r="HE26">
            <v>538030507.98181343</v>
          </cell>
          <cell r="HF26">
            <v>138972650</v>
          </cell>
          <cell r="HG26">
            <v>677003157.98181343</v>
          </cell>
          <cell r="HI26">
            <v>659883447</v>
          </cell>
          <cell r="HJ26">
            <v>138972650</v>
          </cell>
          <cell r="HK26">
            <v>798856097</v>
          </cell>
          <cell r="HM26">
            <v>538030507.98181343</v>
          </cell>
          <cell r="HN26">
            <v>138972650</v>
          </cell>
          <cell r="HO26">
            <v>677003157.98181343</v>
          </cell>
          <cell r="HQ26">
            <v>538030507.98181343</v>
          </cell>
          <cell r="HR26">
            <v>138972650</v>
          </cell>
          <cell r="HS26">
            <v>677003157.98181343</v>
          </cell>
          <cell r="HU26">
            <v>538030507.98181343</v>
          </cell>
          <cell r="HV26">
            <v>138972650</v>
          </cell>
          <cell r="HW26">
            <v>677003157.98181343</v>
          </cell>
          <cell r="HY26">
            <v>538030507.98181343</v>
          </cell>
          <cell r="HZ26">
            <v>138972650</v>
          </cell>
          <cell r="IA26">
            <v>677003157.98181343</v>
          </cell>
          <cell r="IC26">
            <v>538030507.98181343</v>
          </cell>
          <cell r="ID26">
            <v>138972650</v>
          </cell>
          <cell r="IE26">
            <v>677003157.98181343</v>
          </cell>
          <cell r="IG26">
            <v>538030507.98181343</v>
          </cell>
          <cell r="IH26">
            <v>144886758</v>
          </cell>
          <cell r="II26">
            <v>682917265.98181343</v>
          </cell>
          <cell r="IK26">
            <v>538030507.98181343</v>
          </cell>
          <cell r="IL26">
            <v>138972650</v>
          </cell>
          <cell r="IM26">
            <v>677003157.98181343</v>
          </cell>
          <cell r="IO26">
            <v>618604132</v>
          </cell>
          <cell r="IP26">
            <v>144886758</v>
          </cell>
          <cell r="IQ26">
            <v>763490890</v>
          </cell>
          <cell r="IS26">
            <v>618604132</v>
          </cell>
          <cell r="IT26">
            <v>138972650</v>
          </cell>
          <cell r="IU26">
            <v>757576782</v>
          </cell>
          <cell r="IW26">
            <v>538030507.98181343</v>
          </cell>
          <cell r="IX26">
            <v>144886758</v>
          </cell>
          <cell r="IY26">
            <v>682917265.98181343</v>
          </cell>
          <cell r="JA26">
            <v>538030507.98181343</v>
          </cell>
          <cell r="JB26">
            <v>138972650</v>
          </cell>
          <cell r="JC26">
            <v>677003157.98181343</v>
          </cell>
          <cell r="JE26">
            <v>612399270</v>
          </cell>
          <cell r="JF26">
            <v>144886758</v>
          </cell>
          <cell r="JG26">
            <v>757286028</v>
          </cell>
          <cell r="JI26">
            <v>612399270</v>
          </cell>
          <cell r="JJ26">
            <v>138972650</v>
          </cell>
          <cell r="JK26">
            <v>751371920</v>
          </cell>
          <cell r="JM26">
            <v>659883447</v>
          </cell>
          <cell r="JN26">
            <v>144886758</v>
          </cell>
          <cell r="JO26">
            <v>804770205</v>
          </cell>
          <cell r="JQ26">
            <v>659883447</v>
          </cell>
          <cell r="JR26">
            <v>138972650</v>
          </cell>
          <cell r="JS26">
            <v>798856097</v>
          </cell>
          <cell r="JU26">
            <v>538030507.98181343</v>
          </cell>
          <cell r="JV26">
            <v>144886758</v>
          </cell>
          <cell r="JW26">
            <v>682917265.98181343</v>
          </cell>
          <cell r="JY26">
            <v>538030507.98181343</v>
          </cell>
          <cell r="JZ26">
            <v>138972650</v>
          </cell>
          <cell r="KA26">
            <v>677003157.98181343</v>
          </cell>
          <cell r="KC26">
            <v>538030507.98181343</v>
          </cell>
          <cell r="KD26">
            <v>144886758</v>
          </cell>
          <cell r="KE26">
            <v>682917265.98181343</v>
          </cell>
          <cell r="KG26">
            <v>538030507.98181343</v>
          </cell>
          <cell r="KH26">
            <v>138972650</v>
          </cell>
          <cell r="KI26">
            <v>677003157.98181343</v>
          </cell>
        </row>
        <row r="27">
          <cell r="E27" t="str">
            <v>2015/16</v>
          </cell>
          <cell r="F27" t="str">
            <v>Actual</v>
          </cell>
          <cell r="H27">
            <v>538030507.98181343</v>
          </cell>
          <cell r="I27">
            <v>21471948</v>
          </cell>
          <cell r="J27">
            <v>12096</v>
          </cell>
          <cell r="L27">
            <v>21484044</v>
          </cell>
          <cell r="M27">
            <v>516546463.98181343</v>
          </cell>
          <cell r="P27">
            <v>618604132</v>
          </cell>
          <cell r="R27">
            <v>12388846</v>
          </cell>
          <cell r="S27">
            <v>606203190</v>
          </cell>
          <cell r="U27">
            <v>612399270</v>
          </cell>
          <cell r="W27">
            <v>14313836</v>
          </cell>
          <cell r="X27">
            <v>598085434</v>
          </cell>
          <cell r="Z27">
            <v>538030507.98181343</v>
          </cell>
          <cell r="AB27">
            <v>21484044</v>
          </cell>
          <cell r="AC27">
            <v>516546463.98181343</v>
          </cell>
          <cell r="AE27">
            <v>538030507.98181343</v>
          </cell>
          <cell r="AG27">
            <v>21484044</v>
          </cell>
          <cell r="AH27">
            <v>516546463.98181343</v>
          </cell>
          <cell r="AJ27">
            <v>538030507.98181343</v>
          </cell>
          <cell r="AL27">
            <v>21484044</v>
          </cell>
          <cell r="AM27">
            <v>516546463.98181343</v>
          </cell>
          <cell r="AO27">
            <v>659883447</v>
          </cell>
          <cell r="AQ27">
            <v>9737384</v>
          </cell>
          <cell r="AR27">
            <v>650146063</v>
          </cell>
          <cell r="AT27">
            <v>538030507.98181343</v>
          </cell>
          <cell r="AV27">
            <v>21484044</v>
          </cell>
          <cell r="AW27">
            <v>516546463.98181343</v>
          </cell>
          <cell r="AY27">
            <v>538030507.98181343</v>
          </cell>
          <cell r="BA27">
            <v>21484044</v>
          </cell>
          <cell r="BB27">
            <v>516546463.98181343</v>
          </cell>
          <cell r="BD27">
            <v>538030507.98181343</v>
          </cell>
          <cell r="BF27">
            <v>21484044</v>
          </cell>
          <cell r="BG27">
            <v>516546463.98181343</v>
          </cell>
          <cell r="BJ27">
            <v>538030507.98181343</v>
          </cell>
          <cell r="BL27">
            <v>21484044</v>
          </cell>
          <cell r="BM27">
            <v>516546463.98181343</v>
          </cell>
          <cell r="BO27">
            <v>538030507.98181343</v>
          </cell>
          <cell r="BQ27">
            <v>21484044</v>
          </cell>
          <cell r="BR27">
            <v>516546463.98181343</v>
          </cell>
          <cell r="BT27">
            <v>538030507.98181343</v>
          </cell>
          <cell r="BV27">
            <v>21484044</v>
          </cell>
          <cell r="BW27">
            <v>516546463.98181343</v>
          </cell>
          <cell r="BZ27">
            <v>143657788</v>
          </cell>
          <cell r="CA27">
            <v>196319523</v>
          </cell>
          <cell r="CB27">
            <v>138972650</v>
          </cell>
          <cell r="CC27">
            <v>57346873</v>
          </cell>
          <cell r="CD27">
            <v>5088645</v>
          </cell>
          <cell r="CE27">
            <v>191230878</v>
          </cell>
          <cell r="CG27">
            <v>148379933</v>
          </cell>
          <cell r="CH27">
            <v>148379933</v>
          </cell>
          <cell r="CI27">
            <v>144886758</v>
          </cell>
          <cell r="CJ27">
            <v>57346873</v>
          </cell>
          <cell r="CK27">
            <v>3511003</v>
          </cell>
          <cell r="CL27">
            <v>198722628</v>
          </cell>
          <cell r="CN27">
            <v>143657788</v>
          </cell>
          <cell r="CO27">
            <v>196319523</v>
          </cell>
          <cell r="CP27">
            <v>138972650</v>
          </cell>
          <cell r="CQ27">
            <v>57346873</v>
          </cell>
          <cell r="CR27">
            <v>5088645</v>
          </cell>
          <cell r="CS27">
            <v>191230878</v>
          </cell>
          <cell r="CV27">
            <v>21484044</v>
          </cell>
          <cell r="CW27">
            <v>5088645</v>
          </cell>
          <cell r="CX27">
            <v>26572689</v>
          </cell>
          <cell r="DA27">
            <v>12388846</v>
          </cell>
          <cell r="DB27">
            <v>5088645</v>
          </cell>
          <cell r="DC27">
            <v>17477491</v>
          </cell>
          <cell r="DE27">
            <v>14313836</v>
          </cell>
          <cell r="DF27">
            <v>5088645</v>
          </cell>
          <cell r="DG27">
            <v>19402481</v>
          </cell>
          <cell r="DI27">
            <v>21484044</v>
          </cell>
          <cell r="DJ27">
            <v>5088645</v>
          </cell>
          <cell r="DK27">
            <v>26572689</v>
          </cell>
          <cell r="DM27">
            <v>21484044</v>
          </cell>
          <cell r="DN27">
            <v>5088645</v>
          </cell>
          <cell r="DO27">
            <v>26572689</v>
          </cell>
          <cell r="DQ27">
            <v>21484044</v>
          </cell>
          <cell r="DR27">
            <v>5088645</v>
          </cell>
          <cell r="DS27">
            <v>26572689</v>
          </cell>
          <cell r="DU27">
            <v>9737384</v>
          </cell>
          <cell r="DV27">
            <v>5088645</v>
          </cell>
          <cell r="DW27">
            <v>14826029</v>
          </cell>
          <cell r="DY27">
            <v>21484044</v>
          </cell>
          <cell r="DZ27">
            <v>5088645</v>
          </cell>
          <cell r="EA27">
            <v>26572689</v>
          </cell>
          <cell r="EC27">
            <v>21484044</v>
          </cell>
          <cell r="ED27">
            <v>5088645</v>
          </cell>
          <cell r="EE27">
            <v>26572689</v>
          </cell>
          <cell r="EG27">
            <v>21484044</v>
          </cell>
          <cell r="EH27">
            <v>5088645</v>
          </cell>
          <cell r="EI27">
            <v>26572689</v>
          </cell>
          <cell r="EL27">
            <v>21484044</v>
          </cell>
          <cell r="EM27">
            <v>5088645</v>
          </cell>
          <cell r="EN27">
            <v>26572689</v>
          </cell>
          <cell r="EP27">
            <v>21484044</v>
          </cell>
          <cell r="EQ27">
            <v>5088645</v>
          </cell>
          <cell r="ER27">
            <v>26572689</v>
          </cell>
          <cell r="ET27">
            <v>21484044</v>
          </cell>
          <cell r="EU27">
            <v>5088645</v>
          </cell>
          <cell r="EV27">
            <v>26572689</v>
          </cell>
          <cell r="EY27">
            <v>21484044</v>
          </cell>
          <cell r="EZ27">
            <v>3511003</v>
          </cell>
          <cell r="FA27">
            <v>24995047</v>
          </cell>
          <cell r="FC27">
            <v>21484044</v>
          </cell>
          <cell r="FD27">
            <v>5088645</v>
          </cell>
          <cell r="FE27">
            <v>26572689</v>
          </cell>
          <cell r="FH27">
            <v>12388846</v>
          </cell>
          <cell r="FI27">
            <v>3511003</v>
          </cell>
          <cell r="FJ27">
            <v>15899849</v>
          </cell>
          <cell r="FL27">
            <v>21484044</v>
          </cell>
          <cell r="FM27">
            <v>5088645</v>
          </cell>
          <cell r="FN27">
            <v>26572689</v>
          </cell>
          <cell r="FP27">
            <v>14313836</v>
          </cell>
          <cell r="FQ27">
            <v>3511003</v>
          </cell>
          <cell r="FR27">
            <v>17824839</v>
          </cell>
          <cell r="FT27">
            <v>21484044</v>
          </cell>
          <cell r="FU27">
            <v>5088645</v>
          </cell>
          <cell r="FV27">
            <v>26572689</v>
          </cell>
          <cell r="FX27">
            <v>9737384</v>
          </cell>
          <cell r="FY27">
            <v>3511003</v>
          </cell>
          <cell r="FZ27">
            <v>13248387</v>
          </cell>
          <cell r="GB27">
            <v>21484044</v>
          </cell>
          <cell r="GC27">
            <v>5088645</v>
          </cell>
          <cell r="GD27">
            <v>26572689</v>
          </cell>
          <cell r="GG27">
            <v>516546463.98181343</v>
          </cell>
          <cell r="GH27">
            <v>191230878</v>
          </cell>
          <cell r="GI27">
            <v>707777341.98181343</v>
          </cell>
          <cell r="GK27">
            <v>606203190</v>
          </cell>
          <cell r="GL27">
            <v>191230878</v>
          </cell>
          <cell r="GM27">
            <v>797434068</v>
          </cell>
          <cell r="GO27">
            <v>516546463.98181343</v>
          </cell>
          <cell r="GP27">
            <v>191230878</v>
          </cell>
          <cell r="GQ27">
            <v>707777341.98181343</v>
          </cell>
          <cell r="GS27">
            <v>598085434</v>
          </cell>
          <cell r="GT27">
            <v>191230878</v>
          </cell>
          <cell r="GU27">
            <v>789316312</v>
          </cell>
          <cell r="GW27">
            <v>516546463.98181343</v>
          </cell>
          <cell r="GX27">
            <v>191230878</v>
          </cell>
          <cell r="GY27">
            <v>707777341.98181343</v>
          </cell>
          <cell r="HA27">
            <v>516546463.98181343</v>
          </cell>
          <cell r="HB27">
            <v>191230878</v>
          </cell>
          <cell r="HC27">
            <v>707777341.98181343</v>
          </cell>
          <cell r="HE27">
            <v>516546463.98181343</v>
          </cell>
          <cell r="HF27">
            <v>191230878</v>
          </cell>
          <cell r="HG27">
            <v>707777341.98181343</v>
          </cell>
          <cell r="HI27">
            <v>650146063</v>
          </cell>
          <cell r="HJ27">
            <v>191230878</v>
          </cell>
          <cell r="HK27">
            <v>841376941</v>
          </cell>
          <cell r="HM27">
            <v>516546463.98181343</v>
          </cell>
          <cell r="HN27">
            <v>191230878</v>
          </cell>
          <cell r="HO27">
            <v>707777341.98181343</v>
          </cell>
          <cell r="HQ27">
            <v>516546463.98181343</v>
          </cell>
          <cell r="HR27">
            <v>191230878</v>
          </cell>
          <cell r="HS27">
            <v>707777341.98181343</v>
          </cell>
          <cell r="HU27">
            <v>516546463.98181343</v>
          </cell>
          <cell r="HV27">
            <v>191230878</v>
          </cell>
          <cell r="HW27">
            <v>707777341.98181343</v>
          </cell>
          <cell r="HY27">
            <v>516546463.98181343</v>
          </cell>
          <cell r="HZ27">
            <v>191230878</v>
          </cell>
          <cell r="IA27">
            <v>707777341.98181343</v>
          </cell>
          <cell r="IC27">
            <v>516546463.98181343</v>
          </cell>
          <cell r="ID27">
            <v>191230878</v>
          </cell>
          <cell r="IE27">
            <v>707777341.98181343</v>
          </cell>
          <cell r="IG27">
            <v>516546463.98181343</v>
          </cell>
          <cell r="IH27">
            <v>198722628</v>
          </cell>
          <cell r="II27">
            <v>715269091.98181343</v>
          </cell>
          <cell r="IK27">
            <v>516546463.98181343</v>
          </cell>
          <cell r="IL27">
            <v>191230878</v>
          </cell>
          <cell r="IM27">
            <v>707777341.98181343</v>
          </cell>
          <cell r="IO27">
            <v>606203190</v>
          </cell>
          <cell r="IP27">
            <v>198722628</v>
          </cell>
          <cell r="IQ27">
            <v>804925818</v>
          </cell>
          <cell r="IS27">
            <v>606203190</v>
          </cell>
          <cell r="IT27">
            <v>191230878</v>
          </cell>
          <cell r="IU27">
            <v>797434068</v>
          </cell>
          <cell r="IW27">
            <v>516546463.98181343</v>
          </cell>
          <cell r="IX27">
            <v>198722628</v>
          </cell>
          <cell r="IY27">
            <v>715269091.98181343</v>
          </cell>
          <cell r="JA27">
            <v>516546463.98181343</v>
          </cell>
          <cell r="JB27">
            <v>191230878</v>
          </cell>
          <cell r="JC27">
            <v>707777341.98181343</v>
          </cell>
          <cell r="JE27">
            <v>598085434</v>
          </cell>
          <cell r="JF27">
            <v>198722628</v>
          </cell>
          <cell r="JG27">
            <v>796808062</v>
          </cell>
          <cell r="JI27">
            <v>598085434</v>
          </cell>
          <cell r="JJ27">
            <v>191230878</v>
          </cell>
          <cell r="JK27">
            <v>789316312</v>
          </cell>
          <cell r="JM27">
            <v>650146063</v>
          </cell>
          <cell r="JN27">
            <v>198722628</v>
          </cell>
          <cell r="JO27">
            <v>848868691</v>
          </cell>
          <cell r="JQ27">
            <v>650146063</v>
          </cell>
          <cell r="JR27">
            <v>191230878</v>
          </cell>
          <cell r="JS27">
            <v>841376941</v>
          </cell>
          <cell r="JU27">
            <v>516546463.98181343</v>
          </cell>
          <cell r="JV27">
            <v>198722628</v>
          </cell>
          <cell r="JW27">
            <v>715269091.98181343</v>
          </cell>
          <cell r="JY27">
            <v>516546463.98181343</v>
          </cell>
          <cell r="JZ27">
            <v>191230878</v>
          </cell>
          <cell r="KA27">
            <v>707777341.98181343</v>
          </cell>
          <cell r="KC27">
            <v>516546463.98181343</v>
          </cell>
          <cell r="KD27">
            <v>198722628</v>
          </cell>
          <cell r="KE27">
            <v>715269091.98181343</v>
          </cell>
          <cell r="KG27">
            <v>516546463.98181343</v>
          </cell>
          <cell r="KH27">
            <v>191230878</v>
          </cell>
          <cell r="KI27">
            <v>707777341.98181343</v>
          </cell>
        </row>
        <row r="28">
          <cell r="E28" t="str">
            <v>2016/17</v>
          </cell>
          <cell r="F28" t="str">
            <v>Forecast Supported</v>
          </cell>
          <cell r="H28">
            <v>516546463.98181343</v>
          </cell>
          <cell r="I28">
            <v>20661858</v>
          </cell>
          <cell r="J28">
            <v>0</v>
          </cell>
          <cell r="L28">
            <v>20661858</v>
          </cell>
          <cell r="M28">
            <v>495884605.98181343</v>
          </cell>
          <cell r="P28">
            <v>606203190</v>
          </cell>
          <cell r="R28">
            <v>12142563</v>
          </cell>
          <cell r="S28">
            <v>594060627</v>
          </cell>
          <cell r="U28">
            <v>598085434</v>
          </cell>
          <cell r="W28">
            <v>14313836</v>
          </cell>
          <cell r="X28">
            <v>583771598</v>
          </cell>
          <cell r="Z28">
            <v>516546463.98181343</v>
          </cell>
          <cell r="AB28">
            <v>20661858</v>
          </cell>
          <cell r="AC28">
            <v>495884605.98181343</v>
          </cell>
          <cell r="AE28">
            <v>516546463.98181343</v>
          </cell>
          <cell r="AG28">
            <v>20661858</v>
          </cell>
          <cell r="AH28">
            <v>495884605.98181343</v>
          </cell>
          <cell r="AJ28">
            <v>516546463.98181343</v>
          </cell>
          <cell r="AL28">
            <v>20661858</v>
          </cell>
          <cell r="AM28">
            <v>495884605.98181343</v>
          </cell>
          <cell r="AO28">
            <v>650146063</v>
          </cell>
          <cell r="AQ28">
            <v>9737384</v>
          </cell>
          <cell r="AR28">
            <v>640408679</v>
          </cell>
          <cell r="AT28">
            <v>516546463.98181343</v>
          </cell>
          <cell r="AV28">
            <v>20661858</v>
          </cell>
          <cell r="AW28">
            <v>495884605.98181343</v>
          </cell>
          <cell r="AY28">
            <v>516546463.98181343</v>
          </cell>
          <cell r="BA28">
            <v>20661858</v>
          </cell>
          <cell r="BB28">
            <v>495884605.98181343</v>
          </cell>
          <cell r="BD28">
            <v>516546463.98181343</v>
          </cell>
          <cell r="BF28">
            <v>20661858</v>
          </cell>
          <cell r="BG28">
            <v>495884605.98181343</v>
          </cell>
          <cell r="BJ28">
            <v>516546463.98181343</v>
          </cell>
          <cell r="BL28">
            <v>20661858</v>
          </cell>
          <cell r="BM28">
            <v>495884605.98181343</v>
          </cell>
          <cell r="BO28">
            <v>516546463.98181343</v>
          </cell>
          <cell r="BQ28">
            <v>20661858</v>
          </cell>
          <cell r="BR28">
            <v>495884605.98181343</v>
          </cell>
          <cell r="BT28">
            <v>516546463.98181343</v>
          </cell>
          <cell r="BV28">
            <v>20661858</v>
          </cell>
          <cell r="BW28">
            <v>495884605.98181343</v>
          </cell>
          <cell r="BZ28">
            <v>196319523</v>
          </cell>
          <cell r="CA28">
            <v>251219383.34999999</v>
          </cell>
          <cell r="CB28">
            <v>191230878</v>
          </cell>
          <cell r="CC28">
            <v>59988505.349999994</v>
          </cell>
          <cell r="CD28">
            <v>6719722</v>
          </cell>
          <cell r="CE28">
            <v>244499661.34999999</v>
          </cell>
          <cell r="CG28">
            <v>202233631</v>
          </cell>
          <cell r="CH28">
            <v>202233631</v>
          </cell>
          <cell r="CI28">
            <v>198722628</v>
          </cell>
          <cell r="CJ28">
            <v>59988505.349999994</v>
          </cell>
          <cell r="CK28">
            <v>4609691</v>
          </cell>
          <cell r="CL28">
            <v>254101442.34999999</v>
          </cell>
          <cell r="CN28">
            <v>196319523</v>
          </cell>
          <cell r="CO28">
            <v>251219383.34999999</v>
          </cell>
          <cell r="CP28">
            <v>191230878</v>
          </cell>
          <cell r="CQ28">
            <v>59988505.349999994</v>
          </cell>
          <cell r="CR28">
            <v>6719722</v>
          </cell>
          <cell r="CS28">
            <v>244499661.34999999</v>
          </cell>
          <cell r="CV28">
            <v>20661858</v>
          </cell>
          <cell r="CW28">
            <v>6719722</v>
          </cell>
          <cell r="CX28">
            <v>27381580</v>
          </cell>
          <cell r="DA28">
            <v>12142563</v>
          </cell>
          <cell r="DB28">
            <v>6719722</v>
          </cell>
          <cell r="DC28">
            <v>18862285</v>
          </cell>
          <cell r="DE28">
            <v>14313836</v>
          </cell>
          <cell r="DF28">
            <v>6719722</v>
          </cell>
          <cell r="DG28">
            <v>21033558</v>
          </cell>
          <cell r="DI28">
            <v>20661858</v>
          </cell>
          <cell r="DJ28">
            <v>6719722</v>
          </cell>
          <cell r="DK28">
            <v>27381580</v>
          </cell>
          <cell r="DM28">
            <v>20661858</v>
          </cell>
          <cell r="DN28">
            <v>6719722</v>
          </cell>
          <cell r="DO28">
            <v>27381580</v>
          </cell>
          <cell r="DQ28">
            <v>20661858</v>
          </cell>
          <cell r="DR28">
            <v>6719722</v>
          </cell>
          <cell r="DS28">
            <v>27381580</v>
          </cell>
          <cell r="DU28">
            <v>9737384</v>
          </cell>
          <cell r="DV28">
            <v>6719722</v>
          </cell>
          <cell r="DW28">
            <v>16457106</v>
          </cell>
          <cell r="DY28">
            <v>20661858</v>
          </cell>
          <cell r="DZ28">
            <v>6719722</v>
          </cell>
          <cell r="EA28">
            <v>27381580</v>
          </cell>
          <cell r="EC28">
            <v>20661858</v>
          </cell>
          <cell r="ED28">
            <v>6719722</v>
          </cell>
          <cell r="EE28">
            <v>27381580</v>
          </cell>
          <cell r="EG28">
            <v>20661858</v>
          </cell>
          <cell r="EH28">
            <v>6719722</v>
          </cell>
          <cell r="EI28">
            <v>27381580</v>
          </cell>
          <cell r="EL28">
            <v>20661858</v>
          </cell>
          <cell r="EM28">
            <v>6719722</v>
          </cell>
          <cell r="EN28">
            <v>27381580</v>
          </cell>
          <cell r="EP28">
            <v>20661858</v>
          </cell>
          <cell r="EQ28">
            <v>6719722</v>
          </cell>
          <cell r="ER28">
            <v>27381580</v>
          </cell>
          <cell r="ET28">
            <v>20661858</v>
          </cell>
          <cell r="EU28">
            <v>6719722</v>
          </cell>
          <cell r="EV28">
            <v>27381580</v>
          </cell>
          <cell r="EY28">
            <v>20661858</v>
          </cell>
          <cell r="EZ28">
            <v>4609691</v>
          </cell>
          <cell r="FA28">
            <v>25271549</v>
          </cell>
          <cell r="FC28">
            <v>20661858</v>
          </cell>
          <cell r="FD28">
            <v>6719722</v>
          </cell>
          <cell r="FE28">
            <v>27381580</v>
          </cell>
          <cell r="FH28">
            <v>12142563</v>
          </cell>
          <cell r="FI28">
            <v>4609691</v>
          </cell>
          <cell r="FJ28">
            <v>16752254</v>
          </cell>
          <cell r="FL28">
            <v>20661858</v>
          </cell>
          <cell r="FM28">
            <v>6719722</v>
          </cell>
          <cell r="FN28">
            <v>27381580</v>
          </cell>
          <cell r="FP28">
            <v>14313836</v>
          </cell>
          <cell r="FQ28">
            <v>4609691</v>
          </cell>
          <cell r="FR28">
            <v>18923527</v>
          </cell>
          <cell r="FT28">
            <v>20661858</v>
          </cell>
          <cell r="FU28">
            <v>6719722</v>
          </cell>
          <cell r="FV28">
            <v>27381580</v>
          </cell>
          <cell r="FX28">
            <v>9737384</v>
          </cell>
          <cell r="FY28">
            <v>4609691</v>
          </cell>
          <cell r="FZ28">
            <v>14347075</v>
          </cell>
          <cell r="GB28">
            <v>20661858</v>
          </cell>
          <cell r="GC28">
            <v>6719722</v>
          </cell>
          <cell r="GD28">
            <v>27381580</v>
          </cell>
          <cell r="GG28">
            <v>495884605.98181343</v>
          </cell>
          <cell r="GH28">
            <v>244499661.34999999</v>
          </cell>
          <cell r="GI28">
            <v>740384267.33181345</v>
          </cell>
          <cell r="GK28">
            <v>594060627</v>
          </cell>
          <cell r="GL28">
            <v>244499661.34999999</v>
          </cell>
          <cell r="GM28">
            <v>838560288.35000002</v>
          </cell>
          <cell r="GO28">
            <v>495884605.98181343</v>
          </cell>
          <cell r="GP28">
            <v>244499661.34999999</v>
          </cell>
          <cell r="GQ28">
            <v>740384267.33181345</v>
          </cell>
          <cell r="GS28">
            <v>583771598</v>
          </cell>
          <cell r="GT28">
            <v>244499661.34999999</v>
          </cell>
          <cell r="GU28">
            <v>828271259.35000002</v>
          </cell>
          <cell r="GW28">
            <v>495884605.98181343</v>
          </cell>
          <cell r="GX28">
            <v>244499661.34999999</v>
          </cell>
          <cell r="GY28">
            <v>740384267.33181345</v>
          </cell>
          <cell r="HA28">
            <v>495884605.98181343</v>
          </cell>
          <cell r="HB28">
            <v>244499661.34999999</v>
          </cell>
          <cell r="HC28">
            <v>740384267.33181345</v>
          </cell>
          <cell r="HE28">
            <v>495884605.98181343</v>
          </cell>
          <cell r="HF28">
            <v>244499661.34999999</v>
          </cell>
          <cell r="HG28">
            <v>740384267.33181345</v>
          </cell>
          <cell r="HI28">
            <v>640408679</v>
          </cell>
          <cell r="HJ28">
            <v>244499661.34999999</v>
          </cell>
          <cell r="HK28">
            <v>884908340.35000002</v>
          </cell>
          <cell r="HM28">
            <v>495884605.98181343</v>
          </cell>
          <cell r="HN28">
            <v>244499661.34999999</v>
          </cell>
          <cell r="HO28">
            <v>740384267.33181345</v>
          </cell>
          <cell r="HQ28">
            <v>495884605.98181343</v>
          </cell>
          <cell r="HR28">
            <v>244499661.34999999</v>
          </cell>
          <cell r="HS28">
            <v>740384267.33181345</v>
          </cell>
          <cell r="HU28">
            <v>495884605.98181343</v>
          </cell>
          <cell r="HV28">
            <v>244499661.34999999</v>
          </cell>
          <cell r="HW28">
            <v>740384267.33181345</v>
          </cell>
          <cell r="HY28">
            <v>495884605.98181343</v>
          </cell>
          <cell r="HZ28">
            <v>244499661.34999999</v>
          </cell>
          <cell r="IA28">
            <v>740384267.33181345</v>
          </cell>
          <cell r="IC28">
            <v>495884605.98181343</v>
          </cell>
          <cell r="ID28">
            <v>244499661.34999999</v>
          </cell>
          <cell r="IE28">
            <v>740384267.33181345</v>
          </cell>
          <cell r="IG28">
            <v>495884605.98181343</v>
          </cell>
          <cell r="IH28">
            <v>254101442.34999999</v>
          </cell>
          <cell r="II28">
            <v>749986048.33181345</v>
          </cell>
          <cell r="IK28">
            <v>495884605.98181343</v>
          </cell>
          <cell r="IL28">
            <v>244499661.34999999</v>
          </cell>
          <cell r="IM28">
            <v>740384267.33181345</v>
          </cell>
          <cell r="IO28">
            <v>594060627</v>
          </cell>
          <cell r="IP28">
            <v>254101442.34999999</v>
          </cell>
          <cell r="IQ28">
            <v>848162069.35000002</v>
          </cell>
          <cell r="IS28">
            <v>594060627</v>
          </cell>
          <cell r="IT28">
            <v>244499661.34999999</v>
          </cell>
          <cell r="IU28">
            <v>838560288.35000002</v>
          </cell>
          <cell r="IW28">
            <v>495884605.98181343</v>
          </cell>
          <cell r="IX28">
            <v>254101442.34999999</v>
          </cell>
          <cell r="IY28">
            <v>749986048.33181345</v>
          </cell>
          <cell r="JA28">
            <v>495884605.98181343</v>
          </cell>
          <cell r="JB28">
            <v>244499661.34999999</v>
          </cell>
          <cell r="JC28">
            <v>740384267.33181345</v>
          </cell>
          <cell r="JE28">
            <v>583771598</v>
          </cell>
          <cell r="JF28">
            <v>254101442.34999999</v>
          </cell>
          <cell r="JG28">
            <v>837873040.35000002</v>
          </cell>
          <cell r="JI28">
            <v>583771598</v>
          </cell>
          <cell r="JJ28">
            <v>244499661.34999999</v>
          </cell>
          <cell r="JK28">
            <v>828271259.35000002</v>
          </cell>
          <cell r="JM28">
            <v>640408679</v>
          </cell>
          <cell r="JN28">
            <v>254101442.34999999</v>
          </cell>
          <cell r="JO28">
            <v>894510121.35000002</v>
          </cell>
          <cell r="JQ28">
            <v>640408679</v>
          </cell>
          <cell r="JR28">
            <v>244499661.34999999</v>
          </cell>
          <cell r="JS28">
            <v>884908340.35000002</v>
          </cell>
          <cell r="JU28">
            <v>495884605.98181343</v>
          </cell>
          <cell r="JV28">
            <v>254101442.34999999</v>
          </cell>
          <cell r="JW28">
            <v>749986048.33181345</v>
          </cell>
          <cell r="JY28">
            <v>495884605.98181343</v>
          </cell>
          <cell r="JZ28">
            <v>244499661.34999999</v>
          </cell>
          <cell r="KA28">
            <v>740384267.33181345</v>
          </cell>
          <cell r="KC28">
            <v>495884605.98181343</v>
          </cell>
          <cell r="KD28">
            <v>254101442.34999999</v>
          </cell>
          <cell r="KE28">
            <v>749986048.33181345</v>
          </cell>
          <cell r="KG28">
            <v>495884605.98181343</v>
          </cell>
          <cell r="KH28">
            <v>244499661.34999999</v>
          </cell>
          <cell r="KI28">
            <v>740384267.33181345</v>
          </cell>
        </row>
        <row r="29">
          <cell r="E29" t="str">
            <v>2017/18</v>
          </cell>
          <cell r="F29" t="str">
            <v>Forecast Supported</v>
          </cell>
          <cell r="H29">
            <v>495884605.98181343</v>
          </cell>
          <cell r="I29">
            <v>19835383</v>
          </cell>
          <cell r="J29">
            <v>0</v>
          </cell>
          <cell r="L29">
            <v>19835383</v>
          </cell>
          <cell r="M29">
            <v>476049222.98181343</v>
          </cell>
          <cell r="P29">
            <v>594060627</v>
          </cell>
          <cell r="R29">
            <v>11881213</v>
          </cell>
          <cell r="S29">
            <v>582179414</v>
          </cell>
          <cell r="U29">
            <v>583771598</v>
          </cell>
          <cell r="W29">
            <v>14313836</v>
          </cell>
          <cell r="X29">
            <v>569457762</v>
          </cell>
          <cell r="Z29">
            <v>489867882.00000006</v>
          </cell>
          <cell r="AB29">
            <v>11966243</v>
          </cell>
          <cell r="AC29">
            <v>477901639.00000006</v>
          </cell>
          <cell r="AE29">
            <v>489867882.00000006</v>
          </cell>
          <cell r="AG29">
            <v>9313836</v>
          </cell>
          <cell r="AH29">
            <v>480554046.00000006</v>
          </cell>
          <cell r="AJ29">
            <v>489867882.00000006</v>
          </cell>
          <cell r="AL29">
            <v>6313836</v>
          </cell>
          <cell r="AM29">
            <v>483554046.00000006</v>
          </cell>
          <cell r="AO29">
            <v>640408679</v>
          </cell>
          <cell r="AQ29">
            <v>9737384</v>
          </cell>
          <cell r="AR29">
            <v>630671295</v>
          </cell>
          <cell r="AT29">
            <v>489867882.00000006</v>
          </cell>
          <cell r="AV29">
            <v>7421372</v>
          </cell>
          <cell r="AW29">
            <v>488370668.98181343</v>
          </cell>
          <cell r="AY29">
            <v>489867882.00000006</v>
          </cell>
          <cell r="BA29">
            <v>4737384</v>
          </cell>
          <cell r="BB29">
            <v>485130498.00000006</v>
          </cell>
          <cell r="BD29">
            <v>489867882.00000006</v>
          </cell>
          <cell r="BF29">
            <v>1737384</v>
          </cell>
          <cell r="BG29">
            <v>488130498.00000006</v>
          </cell>
          <cell r="BJ29">
            <v>489867883</v>
          </cell>
          <cell r="BL29">
            <v>9797358</v>
          </cell>
          <cell r="BM29">
            <v>480070525</v>
          </cell>
          <cell r="BO29">
            <v>489867883</v>
          </cell>
          <cell r="BQ29">
            <v>9797358</v>
          </cell>
          <cell r="BR29">
            <v>480070525</v>
          </cell>
          <cell r="BT29">
            <v>489867883</v>
          </cell>
          <cell r="BV29">
            <v>6531572</v>
          </cell>
          <cell r="BW29">
            <v>483336311</v>
          </cell>
          <cell r="BZ29">
            <v>251219383.34999999</v>
          </cell>
          <cell r="CA29">
            <v>354918192.31999999</v>
          </cell>
          <cell r="CB29">
            <v>244499661.34999999</v>
          </cell>
          <cell r="CC29">
            <v>110418530.97</v>
          </cell>
          <cell r="CD29">
            <v>8795686</v>
          </cell>
          <cell r="CE29">
            <v>346122506.31999999</v>
          </cell>
          <cell r="CG29">
            <v>258711133.34999999</v>
          </cell>
          <cell r="CH29">
            <v>258711133.34999999</v>
          </cell>
          <cell r="CI29">
            <v>254101442.34999999</v>
          </cell>
          <cell r="CJ29">
            <v>110416180.97</v>
          </cell>
          <cell r="CK29">
            <v>6067088</v>
          </cell>
          <cell r="CL29">
            <v>358450535.31999999</v>
          </cell>
          <cell r="CN29">
            <v>251219383.34999999</v>
          </cell>
          <cell r="CO29">
            <v>354918192.35000002</v>
          </cell>
          <cell r="CP29">
            <v>244499661.34999999</v>
          </cell>
          <cell r="CQ29">
            <v>110418531.00000003</v>
          </cell>
          <cell r="CR29">
            <v>8795686</v>
          </cell>
          <cell r="CS29">
            <v>346122506.35000002</v>
          </cell>
          <cell r="CV29">
            <v>19835383</v>
          </cell>
          <cell r="CW29">
            <v>8795686</v>
          </cell>
          <cell r="CX29">
            <v>28631069</v>
          </cell>
          <cell r="DA29">
            <v>11881213</v>
          </cell>
          <cell r="DB29">
            <v>8795686</v>
          </cell>
          <cell r="DC29">
            <v>20676899</v>
          </cell>
          <cell r="DE29">
            <v>14313836</v>
          </cell>
          <cell r="DF29">
            <v>8795686</v>
          </cell>
          <cell r="DG29">
            <v>23109522</v>
          </cell>
          <cell r="DI29">
            <v>11966243</v>
          </cell>
          <cell r="DJ29">
            <v>8795686</v>
          </cell>
          <cell r="DK29">
            <v>20761929</v>
          </cell>
          <cell r="DM29">
            <v>9313836</v>
          </cell>
          <cell r="DN29">
            <v>8795686</v>
          </cell>
          <cell r="DO29">
            <v>18109522</v>
          </cell>
          <cell r="DQ29">
            <v>6313836</v>
          </cell>
          <cell r="DR29">
            <v>8795686</v>
          </cell>
          <cell r="DS29">
            <v>15109522</v>
          </cell>
          <cell r="DU29">
            <v>9737384</v>
          </cell>
          <cell r="DV29">
            <v>8795686</v>
          </cell>
          <cell r="DW29">
            <v>18533070</v>
          </cell>
          <cell r="DY29">
            <v>7421372</v>
          </cell>
          <cell r="DZ29">
            <v>8795686</v>
          </cell>
          <cell r="EA29">
            <v>16217058</v>
          </cell>
          <cell r="EC29">
            <v>4737384</v>
          </cell>
          <cell r="ED29">
            <v>8795686</v>
          </cell>
          <cell r="EE29">
            <v>13533070</v>
          </cell>
          <cell r="EG29">
            <v>1737384</v>
          </cell>
          <cell r="EH29">
            <v>8795686</v>
          </cell>
          <cell r="EI29">
            <v>10533070</v>
          </cell>
          <cell r="EL29">
            <v>9797358</v>
          </cell>
          <cell r="EM29">
            <v>8795686</v>
          </cell>
          <cell r="EN29">
            <v>18593044</v>
          </cell>
          <cell r="EP29">
            <v>9797358</v>
          </cell>
          <cell r="EQ29">
            <v>8795686</v>
          </cell>
          <cell r="ER29">
            <v>18593044</v>
          </cell>
          <cell r="ET29">
            <v>6531572</v>
          </cell>
          <cell r="EU29">
            <v>8795686</v>
          </cell>
          <cell r="EV29">
            <v>15327258</v>
          </cell>
          <cell r="EY29">
            <v>19835383</v>
          </cell>
          <cell r="EZ29">
            <v>6067088</v>
          </cell>
          <cell r="FA29">
            <v>25902471</v>
          </cell>
          <cell r="FC29">
            <v>19835383</v>
          </cell>
          <cell r="FD29">
            <v>8795686</v>
          </cell>
          <cell r="FE29">
            <v>28631069</v>
          </cell>
          <cell r="FH29">
            <v>11881213</v>
          </cell>
          <cell r="FI29">
            <v>6067088</v>
          </cell>
          <cell r="FJ29">
            <v>17948301</v>
          </cell>
          <cell r="FL29">
            <v>9797358</v>
          </cell>
          <cell r="FM29">
            <v>8795686</v>
          </cell>
          <cell r="FN29">
            <v>18593044</v>
          </cell>
          <cell r="FP29">
            <v>14313836</v>
          </cell>
          <cell r="FQ29">
            <v>6067088</v>
          </cell>
          <cell r="FR29">
            <v>20380924</v>
          </cell>
          <cell r="FT29">
            <v>9797358</v>
          </cell>
          <cell r="FU29">
            <v>8795686</v>
          </cell>
          <cell r="FV29">
            <v>18593044</v>
          </cell>
          <cell r="FX29">
            <v>9737384</v>
          </cell>
          <cell r="FY29">
            <v>6067088</v>
          </cell>
          <cell r="FZ29">
            <v>15804472</v>
          </cell>
          <cell r="GB29">
            <v>6531572</v>
          </cell>
          <cell r="GC29">
            <v>8795686</v>
          </cell>
          <cell r="GD29">
            <v>15327258</v>
          </cell>
          <cell r="GG29">
            <v>476049222.98181343</v>
          </cell>
          <cell r="GH29">
            <v>346122506.31999999</v>
          </cell>
          <cell r="GI29">
            <v>822171729.30181336</v>
          </cell>
          <cell r="GK29">
            <v>582179414</v>
          </cell>
          <cell r="GL29">
            <v>346122506.31999999</v>
          </cell>
          <cell r="GM29">
            <v>928301920.31999993</v>
          </cell>
          <cell r="GO29">
            <v>480070525</v>
          </cell>
          <cell r="GP29">
            <v>346122506.31999999</v>
          </cell>
          <cell r="GQ29">
            <v>826193031.31999993</v>
          </cell>
          <cell r="GS29">
            <v>569457762</v>
          </cell>
          <cell r="GT29">
            <v>346122506.31999999</v>
          </cell>
          <cell r="GU29">
            <v>915580268.31999993</v>
          </cell>
          <cell r="GW29">
            <v>477901639.00000006</v>
          </cell>
          <cell r="GX29">
            <v>346122506.31999999</v>
          </cell>
          <cell r="GY29">
            <v>824024145.32000005</v>
          </cell>
          <cell r="HA29">
            <v>480554046.00000006</v>
          </cell>
          <cell r="HB29">
            <v>346122506.31999999</v>
          </cell>
          <cell r="HC29">
            <v>826676552.32000005</v>
          </cell>
          <cell r="HE29">
            <v>483554046.00000006</v>
          </cell>
          <cell r="HF29">
            <v>346122506.31999999</v>
          </cell>
          <cell r="HG29">
            <v>829676552.32000005</v>
          </cell>
          <cell r="HI29">
            <v>630671295</v>
          </cell>
          <cell r="HJ29">
            <v>346122506.31999999</v>
          </cell>
          <cell r="HK29">
            <v>976793801.31999993</v>
          </cell>
          <cell r="HM29">
            <v>488370668.98181343</v>
          </cell>
          <cell r="HN29">
            <v>346122506.31999999</v>
          </cell>
          <cell r="HO29">
            <v>834493175.30181336</v>
          </cell>
          <cell r="HQ29">
            <v>485130498.00000006</v>
          </cell>
          <cell r="HR29">
            <v>346122506.31999999</v>
          </cell>
          <cell r="HS29">
            <v>831253004.32000005</v>
          </cell>
          <cell r="HU29">
            <v>488130498.00000006</v>
          </cell>
          <cell r="HV29">
            <v>346122506.31999999</v>
          </cell>
          <cell r="HW29">
            <v>834253004.32000005</v>
          </cell>
          <cell r="HY29">
            <v>480070525</v>
          </cell>
          <cell r="HZ29">
            <v>346122506.31999999</v>
          </cell>
          <cell r="IA29">
            <v>826193031.31999993</v>
          </cell>
          <cell r="IC29">
            <v>483336311</v>
          </cell>
          <cell r="ID29">
            <v>346122506.31999999</v>
          </cell>
          <cell r="IE29">
            <v>829458817.31999993</v>
          </cell>
          <cell r="IG29">
            <v>476049222.98181343</v>
          </cell>
          <cell r="IH29">
            <v>358450535.31999999</v>
          </cell>
          <cell r="II29">
            <v>834499758.30181336</v>
          </cell>
          <cell r="IK29">
            <v>476049222.98181343</v>
          </cell>
          <cell r="IL29">
            <v>346122506.35000002</v>
          </cell>
          <cell r="IM29">
            <v>822171729.33181345</v>
          </cell>
          <cell r="IO29">
            <v>582179414</v>
          </cell>
          <cell r="IP29">
            <v>358450535.31999999</v>
          </cell>
          <cell r="IQ29">
            <v>940629949.31999993</v>
          </cell>
          <cell r="IS29">
            <v>582179414</v>
          </cell>
          <cell r="IT29">
            <v>346122506.35000002</v>
          </cell>
          <cell r="IU29">
            <v>928301920.35000002</v>
          </cell>
          <cell r="IW29">
            <v>480070525</v>
          </cell>
          <cell r="IX29">
            <v>358450535.31999999</v>
          </cell>
          <cell r="IY29">
            <v>838521060.31999993</v>
          </cell>
          <cell r="JA29">
            <v>480070525</v>
          </cell>
          <cell r="JB29">
            <v>346122506.35000002</v>
          </cell>
          <cell r="JC29">
            <v>826193031.35000002</v>
          </cell>
          <cell r="JE29">
            <v>569457762</v>
          </cell>
          <cell r="JF29">
            <v>358450535.31999999</v>
          </cell>
          <cell r="JG29">
            <v>927908297.31999993</v>
          </cell>
          <cell r="JI29">
            <v>569457762</v>
          </cell>
          <cell r="JJ29">
            <v>346122506.35000002</v>
          </cell>
          <cell r="JK29">
            <v>915580268.35000002</v>
          </cell>
          <cell r="JM29">
            <v>630671295</v>
          </cell>
          <cell r="JN29">
            <v>358450535.31999999</v>
          </cell>
          <cell r="JO29">
            <v>989121830.31999993</v>
          </cell>
          <cell r="JQ29">
            <v>630671295</v>
          </cell>
          <cell r="JR29">
            <v>346122506.35000002</v>
          </cell>
          <cell r="JS29">
            <v>976793801.35000002</v>
          </cell>
          <cell r="JU29">
            <v>480070525</v>
          </cell>
          <cell r="JV29">
            <v>358450535.31999999</v>
          </cell>
          <cell r="JW29">
            <v>838521060.31999993</v>
          </cell>
          <cell r="JY29">
            <v>480070525</v>
          </cell>
          <cell r="JZ29">
            <v>346122506.35000002</v>
          </cell>
          <cell r="KA29">
            <v>826193031.35000002</v>
          </cell>
          <cell r="KC29">
            <v>483336311</v>
          </cell>
          <cell r="KD29">
            <v>358450535.31999999</v>
          </cell>
          <cell r="KE29">
            <v>841786846.31999993</v>
          </cell>
          <cell r="KG29">
            <v>483336311</v>
          </cell>
          <cell r="KH29">
            <v>346122506.35000002</v>
          </cell>
          <cell r="KI29">
            <v>829458817.35000002</v>
          </cell>
        </row>
        <row r="30">
          <cell r="E30" t="str">
            <v>2018/19</v>
          </cell>
          <cell r="F30" t="str">
            <v>Forecast Supported</v>
          </cell>
          <cell r="H30">
            <v>476049222.98181343</v>
          </cell>
          <cell r="I30">
            <v>19041969</v>
          </cell>
          <cell r="J30">
            <v>0</v>
          </cell>
          <cell r="L30">
            <v>19041969</v>
          </cell>
          <cell r="M30">
            <v>457007253.98181343</v>
          </cell>
          <cell r="P30">
            <v>582179414</v>
          </cell>
          <cell r="R30">
            <v>11643588</v>
          </cell>
          <cell r="S30">
            <v>570535826</v>
          </cell>
          <cell r="U30">
            <v>569457762</v>
          </cell>
          <cell r="W30">
            <v>14313836</v>
          </cell>
          <cell r="X30">
            <v>555143926</v>
          </cell>
          <cell r="Z30">
            <v>477901639.00000006</v>
          </cell>
          <cell r="AB30">
            <v>11966243</v>
          </cell>
          <cell r="AC30">
            <v>465935396.00000006</v>
          </cell>
          <cell r="AE30">
            <v>480554046.00000006</v>
          </cell>
          <cell r="AG30">
            <v>9313836</v>
          </cell>
          <cell r="AH30">
            <v>471240210.00000006</v>
          </cell>
          <cell r="AJ30">
            <v>483554046.00000006</v>
          </cell>
          <cell r="AL30">
            <v>6313836</v>
          </cell>
          <cell r="AM30">
            <v>477240210.00000006</v>
          </cell>
          <cell r="AO30">
            <v>630671295</v>
          </cell>
          <cell r="AQ30">
            <v>9737384</v>
          </cell>
          <cell r="AR30">
            <v>620933911</v>
          </cell>
          <cell r="AT30">
            <v>488370668.98181343</v>
          </cell>
          <cell r="AV30">
            <v>7421372</v>
          </cell>
          <cell r="AW30">
            <v>480856731.98181343</v>
          </cell>
          <cell r="AY30">
            <v>485130498.00000006</v>
          </cell>
          <cell r="BA30">
            <v>4737384</v>
          </cell>
          <cell r="BB30">
            <v>480393114.00000006</v>
          </cell>
          <cell r="BD30">
            <v>488130498.00000006</v>
          </cell>
          <cell r="BF30">
            <v>1737384</v>
          </cell>
          <cell r="BG30">
            <v>486393114.00000006</v>
          </cell>
          <cell r="BJ30">
            <v>480070525</v>
          </cell>
          <cell r="BL30">
            <v>9601411</v>
          </cell>
          <cell r="BM30">
            <v>470469114</v>
          </cell>
          <cell r="BO30">
            <v>480070525</v>
          </cell>
          <cell r="BQ30">
            <v>9797358</v>
          </cell>
          <cell r="BR30">
            <v>470273167</v>
          </cell>
          <cell r="BT30">
            <v>483336311</v>
          </cell>
          <cell r="BV30">
            <v>6531572</v>
          </cell>
          <cell r="BW30">
            <v>476804739</v>
          </cell>
          <cell r="BZ30">
            <v>354918192.31999999</v>
          </cell>
          <cell r="CA30">
            <v>441557181.31999999</v>
          </cell>
          <cell r="CB30">
            <v>346122506.31999999</v>
          </cell>
          <cell r="CC30">
            <v>95434675</v>
          </cell>
          <cell r="CD30">
            <v>12526873</v>
          </cell>
          <cell r="CE30">
            <v>429030308.31999999</v>
          </cell>
          <cell r="CG30">
            <v>364517623.31999999</v>
          </cell>
          <cell r="CH30">
            <v>364517623.31999999</v>
          </cell>
          <cell r="CI30">
            <v>358450535.31999999</v>
          </cell>
          <cell r="CJ30">
            <v>95434675</v>
          </cell>
          <cell r="CK30">
            <v>8618834</v>
          </cell>
          <cell r="CL30">
            <v>445266376.31999999</v>
          </cell>
          <cell r="CN30">
            <v>354918192.35000002</v>
          </cell>
          <cell r="CO30">
            <v>441557181.35000002</v>
          </cell>
          <cell r="CP30">
            <v>346122506.35000002</v>
          </cell>
          <cell r="CQ30">
            <v>95434675</v>
          </cell>
          <cell r="CR30">
            <v>12526873</v>
          </cell>
          <cell r="CS30">
            <v>429030308.35000002</v>
          </cell>
          <cell r="CV30">
            <v>19041969</v>
          </cell>
          <cell r="CW30">
            <v>12526873</v>
          </cell>
          <cell r="CX30">
            <v>31568842</v>
          </cell>
          <cell r="DA30">
            <v>11643588</v>
          </cell>
          <cell r="DB30">
            <v>12526873</v>
          </cell>
          <cell r="DC30">
            <v>24170461</v>
          </cell>
          <cell r="DE30">
            <v>14313836</v>
          </cell>
          <cell r="DF30">
            <v>12526873</v>
          </cell>
          <cell r="DG30">
            <v>26840709</v>
          </cell>
          <cell r="DI30">
            <v>11966243</v>
          </cell>
          <cell r="DJ30">
            <v>12526873</v>
          </cell>
          <cell r="DK30">
            <v>24493116</v>
          </cell>
          <cell r="DM30">
            <v>9313836</v>
          </cell>
          <cell r="DN30">
            <v>12526873</v>
          </cell>
          <cell r="DO30">
            <v>21840709</v>
          </cell>
          <cell r="DQ30">
            <v>6313836</v>
          </cell>
          <cell r="DR30">
            <v>12526873</v>
          </cell>
          <cell r="DS30">
            <v>18840709</v>
          </cell>
          <cell r="DU30">
            <v>9737384</v>
          </cell>
          <cell r="DV30">
            <v>12526873</v>
          </cell>
          <cell r="DW30">
            <v>22264257</v>
          </cell>
          <cell r="DY30">
            <v>7421372</v>
          </cell>
          <cell r="DZ30">
            <v>12526873</v>
          </cell>
          <cell r="EA30">
            <v>19948245</v>
          </cell>
          <cell r="EC30">
            <v>4737384</v>
          </cell>
          <cell r="ED30">
            <v>12526873</v>
          </cell>
          <cell r="EE30">
            <v>17264257</v>
          </cell>
          <cell r="EG30">
            <v>1737384</v>
          </cell>
          <cell r="EH30">
            <v>12526873</v>
          </cell>
          <cell r="EI30">
            <v>14264257</v>
          </cell>
          <cell r="EL30">
            <v>9601411</v>
          </cell>
          <cell r="EM30">
            <v>12526873</v>
          </cell>
          <cell r="EN30">
            <v>22128284</v>
          </cell>
          <cell r="EP30">
            <v>9797358</v>
          </cell>
          <cell r="EQ30">
            <v>12526873</v>
          </cell>
          <cell r="ER30">
            <v>22324231</v>
          </cell>
          <cell r="ET30">
            <v>6531572</v>
          </cell>
          <cell r="EU30">
            <v>12526873</v>
          </cell>
          <cell r="EV30">
            <v>19058445</v>
          </cell>
          <cell r="EY30">
            <v>19041969</v>
          </cell>
          <cell r="EZ30">
            <v>8618834</v>
          </cell>
          <cell r="FA30">
            <v>27660803</v>
          </cell>
          <cell r="FC30">
            <v>19041969</v>
          </cell>
          <cell r="FD30">
            <v>12526873</v>
          </cell>
          <cell r="FE30">
            <v>31568842</v>
          </cell>
          <cell r="FH30">
            <v>11643588</v>
          </cell>
          <cell r="FI30">
            <v>8618834</v>
          </cell>
          <cell r="FJ30">
            <v>20262422</v>
          </cell>
          <cell r="FL30">
            <v>9601411</v>
          </cell>
          <cell r="FM30">
            <v>12526873</v>
          </cell>
          <cell r="FN30">
            <v>22128284</v>
          </cell>
          <cell r="FP30">
            <v>14313836</v>
          </cell>
          <cell r="FQ30">
            <v>8618834</v>
          </cell>
          <cell r="FR30">
            <v>22932670</v>
          </cell>
          <cell r="FT30">
            <v>9797358</v>
          </cell>
          <cell r="FU30">
            <v>12526873</v>
          </cell>
          <cell r="FV30">
            <v>22324231</v>
          </cell>
          <cell r="FX30">
            <v>9737384</v>
          </cell>
          <cell r="FY30">
            <v>8618834</v>
          </cell>
          <cell r="FZ30">
            <v>18356218</v>
          </cell>
          <cell r="GB30">
            <v>6531572</v>
          </cell>
          <cell r="GC30">
            <v>12526873</v>
          </cell>
          <cell r="GD30">
            <v>19058445</v>
          </cell>
          <cell r="GG30">
            <v>457007253.98181343</v>
          </cell>
          <cell r="GH30">
            <v>429030308.31999999</v>
          </cell>
          <cell r="GI30">
            <v>886037562.30181336</v>
          </cell>
          <cell r="GK30">
            <v>570535826</v>
          </cell>
          <cell r="GL30">
            <v>429030308.31999999</v>
          </cell>
          <cell r="GM30">
            <v>999566134.31999993</v>
          </cell>
          <cell r="GO30">
            <v>470469114</v>
          </cell>
          <cell r="GP30">
            <v>429030308.31999999</v>
          </cell>
          <cell r="GQ30">
            <v>899499422.31999993</v>
          </cell>
          <cell r="GS30">
            <v>555143926</v>
          </cell>
          <cell r="GT30">
            <v>429030308.31999999</v>
          </cell>
          <cell r="GU30">
            <v>984174234.31999993</v>
          </cell>
          <cell r="GW30">
            <v>465935396.00000006</v>
          </cell>
          <cell r="GX30">
            <v>429030308.31999999</v>
          </cell>
          <cell r="GY30">
            <v>894965704.32000005</v>
          </cell>
          <cell r="HA30">
            <v>471240210.00000006</v>
          </cell>
          <cell r="HB30">
            <v>429030308.31999999</v>
          </cell>
          <cell r="HC30">
            <v>900270518.32000005</v>
          </cell>
          <cell r="HE30">
            <v>477240210.00000006</v>
          </cell>
          <cell r="HF30">
            <v>429030308.31999999</v>
          </cell>
          <cell r="HG30">
            <v>906270518.32000005</v>
          </cell>
          <cell r="HI30">
            <v>620933911</v>
          </cell>
          <cell r="HJ30">
            <v>429030308.31999999</v>
          </cell>
          <cell r="HK30">
            <v>1049964219.3199999</v>
          </cell>
          <cell r="HM30">
            <v>480856731.98181343</v>
          </cell>
          <cell r="HN30">
            <v>429030308.31999999</v>
          </cell>
          <cell r="HO30">
            <v>909887040.30181336</v>
          </cell>
          <cell r="HQ30">
            <v>480393114.00000006</v>
          </cell>
          <cell r="HR30">
            <v>429030308.31999999</v>
          </cell>
          <cell r="HS30">
            <v>909423422.32000005</v>
          </cell>
          <cell r="HU30">
            <v>486393114.00000006</v>
          </cell>
          <cell r="HV30">
            <v>429030308.31999999</v>
          </cell>
          <cell r="HW30">
            <v>915423422.32000005</v>
          </cell>
          <cell r="HY30">
            <v>470273167</v>
          </cell>
          <cell r="HZ30">
            <v>429030308.31999999</v>
          </cell>
          <cell r="IA30">
            <v>899303475.31999993</v>
          </cell>
          <cell r="IC30">
            <v>476804739</v>
          </cell>
          <cell r="ID30">
            <v>429030308.31999999</v>
          </cell>
          <cell r="IE30">
            <v>905835047.31999993</v>
          </cell>
          <cell r="IG30">
            <v>457007253.98181343</v>
          </cell>
          <cell r="IH30">
            <v>445266376.31999999</v>
          </cell>
          <cell r="II30">
            <v>902273630.30181336</v>
          </cell>
          <cell r="IK30">
            <v>457007253.98181343</v>
          </cell>
          <cell r="IL30">
            <v>429030308.35000002</v>
          </cell>
          <cell r="IM30">
            <v>886037562.33181345</v>
          </cell>
          <cell r="IO30">
            <v>570535826</v>
          </cell>
          <cell r="IP30">
            <v>445266376.31999999</v>
          </cell>
          <cell r="IQ30">
            <v>1015802202.3199999</v>
          </cell>
          <cell r="IS30">
            <v>570535826</v>
          </cell>
          <cell r="IT30">
            <v>429030308.35000002</v>
          </cell>
          <cell r="IU30">
            <v>999566134.35000002</v>
          </cell>
          <cell r="IW30">
            <v>470469114</v>
          </cell>
          <cell r="IX30">
            <v>445266376.31999999</v>
          </cell>
          <cell r="IY30">
            <v>915735490.31999993</v>
          </cell>
          <cell r="JA30">
            <v>470469114</v>
          </cell>
          <cell r="JB30">
            <v>429030308.35000002</v>
          </cell>
          <cell r="JC30">
            <v>899499422.35000002</v>
          </cell>
          <cell r="JE30">
            <v>555143926</v>
          </cell>
          <cell r="JF30">
            <v>445266376.31999999</v>
          </cell>
          <cell r="JG30">
            <v>1000410302.3199999</v>
          </cell>
          <cell r="JI30">
            <v>555143926</v>
          </cell>
          <cell r="JJ30">
            <v>429030308.35000002</v>
          </cell>
          <cell r="JK30">
            <v>984174234.35000002</v>
          </cell>
          <cell r="JM30">
            <v>620933911</v>
          </cell>
          <cell r="JN30">
            <v>445266376.31999999</v>
          </cell>
          <cell r="JO30">
            <v>1066200287.3199999</v>
          </cell>
          <cell r="JQ30">
            <v>620933911</v>
          </cell>
          <cell r="JR30">
            <v>429030308.35000002</v>
          </cell>
          <cell r="JS30">
            <v>1049964219.35</v>
          </cell>
          <cell r="JU30">
            <v>470273167</v>
          </cell>
          <cell r="JV30">
            <v>445266376.31999999</v>
          </cell>
          <cell r="JW30">
            <v>915539543.31999993</v>
          </cell>
          <cell r="JY30">
            <v>470273167</v>
          </cell>
          <cell r="JZ30">
            <v>429030308.35000002</v>
          </cell>
          <cell r="KA30">
            <v>899303475.35000002</v>
          </cell>
          <cell r="KC30">
            <v>476804739</v>
          </cell>
          <cell r="KD30">
            <v>445266376.31999999</v>
          </cell>
          <cell r="KE30">
            <v>922071115.31999993</v>
          </cell>
          <cell r="KG30">
            <v>476804739</v>
          </cell>
          <cell r="KH30">
            <v>429030308.35000002</v>
          </cell>
          <cell r="KI30">
            <v>905835047.35000002</v>
          </cell>
        </row>
        <row r="31">
          <cell r="E31" t="str">
            <v>2019/20</v>
          </cell>
          <cell r="F31" t="str">
            <v>Forecast Supported</v>
          </cell>
          <cell r="H31">
            <v>457007253.98181343</v>
          </cell>
          <cell r="I31">
            <v>18280290</v>
          </cell>
          <cell r="J31">
            <v>0</v>
          </cell>
          <cell r="L31">
            <v>18280290</v>
          </cell>
          <cell r="M31">
            <v>438726963.98181343</v>
          </cell>
          <cell r="P31">
            <v>570535826</v>
          </cell>
          <cell r="R31">
            <v>11410717</v>
          </cell>
          <cell r="S31">
            <v>559125109</v>
          </cell>
          <cell r="U31">
            <v>555143926</v>
          </cell>
          <cell r="W31">
            <v>14313836</v>
          </cell>
          <cell r="X31">
            <v>540830090</v>
          </cell>
          <cell r="Z31">
            <v>465935396.00000006</v>
          </cell>
          <cell r="AB31">
            <v>11966243</v>
          </cell>
          <cell r="AC31">
            <v>453969153.00000006</v>
          </cell>
          <cell r="AE31">
            <v>471240210.00000006</v>
          </cell>
          <cell r="AG31">
            <v>9313836</v>
          </cell>
          <cell r="AH31">
            <v>461926374.00000006</v>
          </cell>
          <cell r="AJ31">
            <v>477240210.00000006</v>
          </cell>
          <cell r="AL31">
            <v>6313836</v>
          </cell>
          <cell r="AM31">
            <v>470926374.00000006</v>
          </cell>
          <cell r="AO31">
            <v>620933911</v>
          </cell>
          <cell r="AQ31">
            <v>9737384</v>
          </cell>
          <cell r="AR31">
            <v>611196527</v>
          </cell>
          <cell r="AT31">
            <v>480856731.98181343</v>
          </cell>
          <cell r="AV31">
            <v>7421372</v>
          </cell>
          <cell r="AW31">
            <v>473342794.98181343</v>
          </cell>
          <cell r="AY31">
            <v>480393114.00000006</v>
          </cell>
          <cell r="BA31">
            <v>4737384</v>
          </cell>
          <cell r="BB31">
            <v>475655730.00000006</v>
          </cell>
          <cell r="BD31">
            <v>486393114.00000006</v>
          </cell>
          <cell r="BF31">
            <v>1737384</v>
          </cell>
          <cell r="BG31">
            <v>484655730.00000006</v>
          </cell>
          <cell r="BJ31">
            <v>470469114</v>
          </cell>
          <cell r="BL31">
            <v>9409382</v>
          </cell>
          <cell r="BM31">
            <v>461059732</v>
          </cell>
          <cell r="BO31">
            <v>470273167</v>
          </cell>
          <cell r="BQ31">
            <v>9797358</v>
          </cell>
          <cell r="BR31">
            <v>460475809</v>
          </cell>
          <cell r="BT31">
            <v>476804739</v>
          </cell>
          <cell r="BV31">
            <v>6531572</v>
          </cell>
          <cell r="BW31">
            <v>470273167</v>
          </cell>
          <cell r="BZ31">
            <v>441557181.31999999</v>
          </cell>
          <cell r="CA31">
            <v>481365527.00999999</v>
          </cell>
          <cell r="CB31">
            <v>429030308.31999999</v>
          </cell>
          <cell r="CC31">
            <v>52335218.689999998</v>
          </cell>
          <cell r="CD31">
            <v>15684637</v>
          </cell>
          <cell r="CE31">
            <v>465680890.00999999</v>
          </cell>
          <cell r="CG31">
            <v>453885210.31999999</v>
          </cell>
          <cell r="CH31">
            <v>453885210.31999999</v>
          </cell>
          <cell r="CI31">
            <v>445266376.31999999</v>
          </cell>
          <cell r="CJ31">
            <v>52335218.689999998</v>
          </cell>
          <cell r="CK31">
            <v>10862123</v>
          </cell>
          <cell r="CL31">
            <v>486739472.00999999</v>
          </cell>
          <cell r="CN31">
            <v>441557181.35000002</v>
          </cell>
          <cell r="CO31">
            <v>481365527.04000002</v>
          </cell>
          <cell r="CP31">
            <v>429030308.35000002</v>
          </cell>
          <cell r="CQ31">
            <v>52335218.689999998</v>
          </cell>
          <cell r="CR31">
            <v>15684637</v>
          </cell>
          <cell r="CS31">
            <v>465680890.04000002</v>
          </cell>
          <cell r="CV31">
            <v>18280290</v>
          </cell>
          <cell r="CW31">
            <v>15684637</v>
          </cell>
          <cell r="CX31">
            <v>33964927</v>
          </cell>
          <cell r="DA31">
            <v>11410717</v>
          </cell>
          <cell r="DB31">
            <v>15684637</v>
          </cell>
          <cell r="DC31">
            <v>27095354</v>
          </cell>
          <cell r="DE31">
            <v>14313836</v>
          </cell>
          <cell r="DF31">
            <v>15684637</v>
          </cell>
          <cell r="DG31">
            <v>29998473</v>
          </cell>
          <cell r="DI31">
            <v>11966243</v>
          </cell>
          <cell r="DJ31">
            <v>15684637</v>
          </cell>
          <cell r="DK31">
            <v>27650880</v>
          </cell>
          <cell r="DM31">
            <v>9313836</v>
          </cell>
          <cell r="DN31">
            <v>15684637</v>
          </cell>
          <cell r="DO31">
            <v>24998473</v>
          </cell>
          <cell r="DQ31">
            <v>6313836</v>
          </cell>
          <cell r="DR31">
            <v>15684637</v>
          </cell>
          <cell r="DS31">
            <v>21998473</v>
          </cell>
          <cell r="DU31">
            <v>9737384</v>
          </cell>
          <cell r="DV31">
            <v>15684637</v>
          </cell>
          <cell r="DW31">
            <v>25422021</v>
          </cell>
          <cell r="DY31">
            <v>7421372</v>
          </cell>
          <cell r="DZ31">
            <v>15684637</v>
          </cell>
          <cell r="EA31">
            <v>23106009</v>
          </cell>
          <cell r="EC31">
            <v>4737384</v>
          </cell>
          <cell r="ED31">
            <v>15684637</v>
          </cell>
          <cell r="EE31">
            <v>20422021</v>
          </cell>
          <cell r="EG31">
            <v>1737384</v>
          </cell>
          <cell r="EH31">
            <v>15684637</v>
          </cell>
          <cell r="EI31">
            <v>17422021</v>
          </cell>
          <cell r="EL31">
            <v>9409382</v>
          </cell>
          <cell r="EM31">
            <v>15684637</v>
          </cell>
          <cell r="EN31">
            <v>25094019</v>
          </cell>
          <cell r="EP31">
            <v>9797358</v>
          </cell>
          <cell r="EQ31">
            <v>15684637</v>
          </cell>
          <cell r="ER31">
            <v>25481995</v>
          </cell>
          <cell r="ET31">
            <v>6531572</v>
          </cell>
          <cell r="EU31">
            <v>15684637</v>
          </cell>
          <cell r="EV31">
            <v>22216209</v>
          </cell>
          <cell r="EY31">
            <v>18280290</v>
          </cell>
          <cell r="EZ31">
            <v>10862123</v>
          </cell>
          <cell r="FA31">
            <v>29142413</v>
          </cell>
          <cell r="FC31">
            <v>18280290</v>
          </cell>
          <cell r="FD31">
            <v>15684637</v>
          </cell>
          <cell r="FE31">
            <v>33964927</v>
          </cell>
          <cell r="FH31">
            <v>11410717</v>
          </cell>
          <cell r="FI31">
            <v>10862123</v>
          </cell>
          <cell r="FJ31">
            <v>22272840</v>
          </cell>
          <cell r="FL31">
            <v>9409382</v>
          </cell>
          <cell r="FM31">
            <v>15684637</v>
          </cell>
          <cell r="FN31">
            <v>25094019</v>
          </cell>
          <cell r="FP31">
            <v>14313836</v>
          </cell>
          <cell r="FQ31">
            <v>10862123</v>
          </cell>
          <cell r="FR31">
            <v>25175959</v>
          </cell>
          <cell r="FT31">
            <v>9797358</v>
          </cell>
          <cell r="FU31">
            <v>15684637</v>
          </cell>
          <cell r="FV31">
            <v>25481995</v>
          </cell>
          <cell r="FX31">
            <v>9737384</v>
          </cell>
          <cell r="FY31">
            <v>10862123</v>
          </cell>
          <cell r="FZ31">
            <v>20599507</v>
          </cell>
          <cell r="GB31">
            <v>6531572</v>
          </cell>
          <cell r="GC31">
            <v>15684637</v>
          </cell>
          <cell r="GD31">
            <v>22216209</v>
          </cell>
          <cell r="GG31">
            <v>438726963.98181343</v>
          </cell>
          <cell r="GH31">
            <v>465680890.00999999</v>
          </cell>
          <cell r="GI31">
            <v>904407853.99181342</v>
          </cell>
          <cell r="GK31">
            <v>559125109</v>
          </cell>
          <cell r="GL31">
            <v>465680890.00999999</v>
          </cell>
          <cell r="GM31">
            <v>1024805999.01</v>
          </cell>
          <cell r="GO31">
            <v>461059732</v>
          </cell>
          <cell r="GP31">
            <v>465680890.00999999</v>
          </cell>
          <cell r="GQ31">
            <v>926740622.00999999</v>
          </cell>
          <cell r="GS31">
            <v>540830090</v>
          </cell>
          <cell r="GT31">
            <v>465680890.00999999</v>
          </cell>
          <cell r="GU31">
            <v>1006510980.01</v>
          </cell>
          <cell r="GW31">
            <v>453969153.00000006</v>
          </cell>
          <cell r="GX31">
            <v>465680890.00999999</v>
          </cell>
          <cell r="GY31">
            <v>919650043.00999999</v>
          </cell>
          <cell r="HA31">
            <v>461926374.00000006</v>
          </cell>
          <cell r="HB31">
            <v>465680890.00999999</v>
          </cell>
          <cell r="HC31">
            <v>927607264.00999999</v>
          </cell>
          <cell r="HE31">
            <v>470926374.00000006</v>
          </cell>
          <cell r="HF31">
            <v>465680890.00999999</v>
          </cell>
          <cell r="HG31">
            <v>936607264.00999999</v>
          </cell>
          <cell r="HI31">
            <v>611196527</v>
          </cell>
          <cell r="HJ31">
            <v>465680890.00999999</v>
          </cell>
          <cell r="HK31">
            <v>1076877417.01</v>
          </cell>
          <cell r="HM31">
            <v>473342794.98181343</v>
          </cell>
          <cell r="HN31">
            <v>465680890.00999999</v>
          </cell>
          <cell r="HO31">
            <v>939023684.99181342</v>
          </cell>
          <cell r="HQ31">
            <v>475655730.00000006</v>
          </cell>
          <cell r="HR31">
            <v>465680890.00999999</v>
          </cell>
          <cell r="HS31">
            <v>941336620.00999999</v>
          </cell>
          <cell r="HU31">
            <v>484655730.00000006</v>
          </cell>
          <cell r="HV31">
            <v>465680890.00999999</v>
          </cell>
          <cell r="HW31">
            <v>950336620.00999999</v>
          </cell>
          <cell r="HY31">
            <v>460475809</v>
          </cell>
          <cell r="HZ31">
            <v>465680890.00999999</v>
          </cell>
          <cell r="IA31">
            <v>926156699.00999999</v>
          </cell>
          <cell r="IC31">
            <v>470273167</v>
          </cell>
          <cell r="ID31">
            <v>465680890.00999999</v>
          </cell>
          <cell r="IE31">
            <v>935954057.00999999</v>
          </cell>
          <cell r="IG31">
            <v>438726963.98181343</v>
          </cell>
          <cell r="IH31">
            <v>486739472.00999999</v>
          </cell>
          <cell r="II31">
            <v>925466435.99181342</v>
          </cell>
          <cell r="IK31">
            <v>438726963.98181343</v>
          </cell>
          <cell r="IL31">
            <v>465680890.04000002</v>
          </cell>
          <cell r="IM31">
            <v>904407854.02181339</v>
          </cell>
          <cell r="IO31">
            <v>559125109</v>
          </cell>
          <cell r="IP31">
            <v>486739472.00999999</v>
          </cell>
          <cell r="IQ31">
            <v>1045864581.01</v>
          </cell>
          <cell r="IS31">
            <v>559125109</v>
          </cell>
          <cell r="IT31">
            <v>465680890.04000002</v>
          </cell>
          <cell r="IU31">
            <v>1024805999.04</v>
          </cell>
          <cell r="IW31">
            <v>461059732</v>
          </cell>
          <cell r="IX31">
            <v>486739472.00999999</v>
          </cell>
          <cell r="IY31">
            <v>947799204.00999999</v>
          </cell>
          <cell r="JA31">
            <v>461059732</v>
          </cell>
          <cell r="JB31">
            <v>465680890.04000002</v>
          </cell>
          <cell r="JC31">
            <v>926740622.03999996</v>
          </cell>
          <cell r="JE31">
            <v>540830090</v>
          </cell>
          <cell r="JF31">
            <v>486739472.00999999</v>
          </cell>
          <cell r="JG31">
            <v>1027569562.01</v>
          </cell>
          <cell r="JI31">
            <v>540830090</v>
          </cell>
          <cell r="JJ31">
            <v>465680890.04000002</v>
          </cell>
          <cell r="JK31">
            <v>1006510980.04</v>
          </cell>
          <cell r="JM31">
            <v>611196527</v>
          </cell>
          <cell r="JN31">
            <v>486739472.00999999</v>
          </cell>
          <cell r="JO31">
            <v>1097935999.01</v>
          </cell>
          <cell r="JQ31">
            <v>611196527</v>
          </cell>
          <cell r="JR31">
            <v>465680890.04000002</v>
          </cell>
          <cell r="JS31">
            <v>1076877417.04</v>
          </cell>
          <cell r="JU31">
            <v>460475809</v>
          </cell>
          <cell r="JV31">
            <v>486739472.00999999</v>
          </cell>
          <cell r="JW31">
            <v>947215281.00999999</v>
          </cell>
          <cell r="JY31">
            <v>460475809</v>
          </cell>
          <cell r="JZ31">
            <v>465680890.04000002</v>
          </cell>
          <cell r="KA31">
            <v>926156699.03999996</v>
          </cell>
          <cell r="KC31">
            <v>470273167</v>
          </cell>
          <cell r="KD31">
            <v>486739472.00999999</v>
          </cell>
          <cell r="KE31">
            <v>957012639.00999999</v>
          </cell>
          <cell r="KG31">
            <v>470273167</v>
          </cell>
          <cell r="KH31">
            <v>465680890.04000002</v>
          </cell>
          <cell r="KI31">
            <v>935954057.03999996</v>
          </cell>
        </row>
        <row r="32">
          <cell r="E32" t="str">
            <v>2020/21</v>
          </cell>
          <cell r="F32" t="str">
            <v>Forecast Supported</v>
          </cell>
          <cell r="H32">
            <v>438726963.98181343</v>
          </cell>
          <cell r="I32">
            <v>17549079</v>
          </cell>
          <cell r="J32">
            <v>0</v>
          </cell>
          <cell r="L32">
            <v>17549079</v>
          </cell>
          <cell r="M32">
            <v>421177884.98181343</v>
          </cell>
          <cell r="P32">
            <v>559125109</v>
          </cell>
          <cell r="R32">
            <v>11182502</v>
          </cell>
          <cell r="S32">
            <v>547942607</v>
          </cell>
          <cell r="U32">
            <v>540830090</v>
          </cell>
          <cell r="W32">
            <v>14313836</v>
          </cell>
          <cell r="X32">
            <v>526516254</v>
          </cell>
          <cell r="Z32">
            <v>453969153.00000006</v>
          </cell>
          <cell r="AB32">
            <v>11966243</v>
          </cell>
          <cell r="AC32">
            <v>442002910.00000006</v>
          </cell>
          <cell r="AE32">
            <v>461926374.00000006</v>
          </cell>
          <cell r="AG32">
            <v>9313836</v>
          </cell>
          <cell r="AH32">
            <v>452612538.00000006</v>
          </cell>
          <cell r="AJ32">
            <v>470926374.00000006</v>
          </cell>
          <cell r="AL32">
            <v>6313836</v>
          </cell>
          <cell r="AM32">
            <v>464612538.00000006</v>
          </cell>
          <cell r="AO32">
            <v>611196527</v>
          </cell>
          <cell r="AQ32">
            <v>9737384</v>
          </cell>
          <cell r="AR32">
            <v>601459143</v>
          </cell>
          <cell r="AT32">
            <v>473342794.98181343</v>
          </cell>
          <cell r="AV32">
            <v>7421372</v>
          </cell>
          <cell r="AW32">
            <v>465828857.98181343</v>
          </cell>
          <cell r="AY32">
            <v>475655730.00000006</v>
          </cell>
          <cell r="BA32">
            <v>4737384</v>
          </cell>
          <cell r="BB32">
            <v>470918346.00000006</v>
          </cell>
          <cell r="BD32">
            <v>484655730.00000006</v>
          </cell>
          <cell r="BF32">
            <v>1737384</v>
          </cell>
          <cell r="BG32">
            <v>482918346.00000006</v>
          </cell>
          <cell r="BJ32">
            <v>461059732</v>
          </cell>
          <cell r="BL32">
            <v>9221195</v>
          </cell>
          <cell r="BM32">
            <v>451838537</v>
          </cell>
          <cell r="BO32">
            <v>460475809</v>
          </cell>
          <cell r="BQ32">
            <v>9797358</v>
          </cell>
          <cell r="BR32">
            <v>450678451</v>
          </cell>
          <cell r="BT32">
            <v>470273167</v>
          </cell>
          <cell r="BV32">
            <v>6531572</v>
          </cell>
          <cell r="BW32">
            <v>463741595</v>
          </cell>
          <cell r="BZ32">
            <v>481365527.00999999</v>
          </cell>
          <cell r="CA32">
            <v>533219002.83999997</v>
          </cell>
          <cell r="CB32">
            <v>465680890.00999999</v>
          </cell>
          <cell r="CC32">
            <v>67538112.829999924</v>
          </cell>
          <cell r="CD32">
            <v>17429309</v>
          </cell>
          <cell r="CE32">
            <v>515789693.83999991</v>
          </cell>
          <cell r="CG32">
            <v>497601595.00999999</v>
          </cell>
          <cell r="CH32">
            <v>497601595.00999999</v>
          </cell>
          <cell r="CI32">
            <v>486739472.00999999</v>
          </cell>
          <cell r="CJ32">
            <v>67538112.830000043</v>
          </cell>
          <cell r="CK32">
            <v>12288667</v>
          </cell>
          <cell r="CL32">
            <v>541988917.84000003</v>
          </cell>
          <cell r="CN32">
            <v>481365527.04000002</v>
          </cell>
          <cell r="CO32">
            <v>533219002.87</v>
          </cell>
          <cell r="CP32">
            <v>465680890.04000002</v>
          </cell>
          <cell r="CQ32">
            <v>67538112.829999983</v>
          </cell>
          <cell r="CR32">
            <v>17429309</v>
          </cell>
          <cell r="CS32">
            <v>515789693.87</v>
          </cell>
          <cell r="CV32">
            <v>17549079</v>
          </cell>
          <cell r="CW32">
            <v>17429309</v>
          </cell>
          <cell r="CX32">
            <v>34978388</v>
          </cell>
          <cell r="DA32">
            <v>11182502</v>
          </cell>
          <cell r="DB32">
            <v>17429309</v>
          </cell>
          <cell r="DC32">
            <v>28611811</v>
          </cell>
          <cell r="DE32">
            <v>14313836</v>
          </cell>
          <cell r="DF32">
            <v>17429309</v>
          </cell>
          <cell r="DG32">
            <v>31743145</v>
          </cell>
          <cell r="DI32">
            <v>11966243</v>
          </cell>
          <cell r="DJ32">
            <v>17429309</v>
          </cell>
          <cell r="DK32">
            <v>29395552</v>
          </cell>
          <cell r="DM32">
            <v>9313836</v>
          </cell>
          <cell r="DN32">
            <v>17429309</v>
          </cell>
          <cell r="DO32">
            <v>26743145</v>
          </cell>
          <cell r="DQ32">
            <v>6313836</v>
          </cell>
          <cell r="DR32">
            <v>17429309</v>
          </cell>
          <cell r="DS32">
            <v>23743145</v>
          </cell>
          <cell r="DU32">
            <v>9737384</v>
          </cell>
          <cell r="DV32">
            <v>17429309</v>
          </cell>
          <cell r="DW32">
            <v>27166693</v>
          </cell>
          <cell r="DY32">
            <v>7421372</v>
          </cell>
          <cell r="DZ32">
            <v>17429309</v>
          </cell>
          <cell r="EA32">
            <v>24850681</v>
          </cell>
          <cell r="EC32">
            <v>4737384</v>
          </cell>
          <cell r="ED32">
            <v>17429309</v>
          </cell>
          <cell r="EE32">
            <v>22166693</v>
          </cell>
          <cell r="EG32">
            <v>1737384</v>
          </cell>
          <cell r="EH32">
            <v>17429309</v>
          </cell>
          <cell r="EI32">
            <v>19166693</v>
          </cell>
          <cell r="EL32">
            <v>9221195</v>
          </cell>
          <cell r="EM32">
            <v>17429309</v>
          </cell>
          <cell r="EN32">
            <v>26650504</v>
          </cell>
          <cell r="EP32">
            <v>9797358</v>
          </cell>
          <cell r="EQ32">
            <v>17429309</v>
          </cell>
          <cell r="ER32">
            <v>27226667</v>
          </cell>
          <cell r="ET32">
            <v>6531572</v>
          </cell>
          <cell r="EU32">
            <v>17429309</v>
          </cell>
          <cell r="EV32">
            <v>23960881</v>
          </cell>
          <cell r="EY32">
            <v>17549079</v>
          </cell>
          <cell r="EZ32">
            <v>12288667</v>
          </cell>
          <cell r="FA32">
            <v>29837746</v>
          </cell>
          <cell r="FC32">
            <v>17549079</v>
          </cell>
          <cell r="FD32">
            <v>17429309</v>
          </cell>
          <cell r="FE32">
            <v>34978388</v>
          </cell>
          <cell r="FH32">
            <v>11182502</v>
          </cell>
          <cell r="FI32">
            <v>12288667</v>
          </cell>
          <cell r="FJ32">
            <v>23471169</v>
          </cell>
          <cell r="FL32">
            <v>9221195</v>
          </cell>
          <cell r="FM32">
            <v>17429309</v>
          </cell>
          <cell r="FN32">
            <v>26650504</v>
          </cell>
          <cell r="FP32">
            <v>14313836</v>
          </cell>
          <cell r="FQ32">
            <v>12288667</v>
          </cell>
          <cell r="FR32">
            <v>26602503</v>
          </cell>
          <cell r="FT32">
            <v>9797358</v>
          </cell>
          <cell r="FU32">
            <v>17429309</v>
          </cell>
          <cell r="FV32">
            <v>27226667</v>
          </cell>
          <cell r="FX32">
            <v>9737384</v>
          </cell>
          <cell r="FY32">
            <v>12288667</v>
          </cell>
          <cell r="FZ32">
            <v>22026051</v>
          </cell>
          <cell r="GB32">
            <v>6531572</v>
          </cell>
          <cell r="GC32">
            <v>17429309</v>
          </cell>
          <cell r="GD32">
            <v>23960881</v>
          </cell>
          <cell r="GG32">
            <v>421177884.98181343</v>
          </cell>
          <cell r="GH32">
            <v>515789693.83999991</v>
          </cell>
          <cell r="GI32">
            <v>936967578.82181334</v>
          </cell>
          <cell r="GK32">
            <v>547942607</v>
          </cell>
          <cell r="GL32">
            <v>515789693.83999991</v>
          </cell>
          <cell r="GM32">
            <v>1063732300.8399999</v>
          </cell>
          <cell r="GO32">
            <v>451838537</v>
          </cell>
          <cell r="GP32">
            <v>515789693.83999991</v>
          </cell>
          <cell r="GQ32">
            <v>967628230.83999991</v>
          </cell>
          <cell r="GS32">
            <v>526516254</v>
          </cell>
          <cell r="GT32">
            <v>515789693.83999991</v>
          </cell>
          <cell r="GU32">
            <v>1042305947.8399999</v>
          </cell>
          <cell r="GW32">
            <v>442002910.00000006</v>
          </cell>
          <cell r="GX32">
            <v>515789693.83999991</v>
          </cell>
          <cell r="GY32">
            <v>957792603.83999991</v>
          </cell>
          <cell r="HA32">
            <v>452612538.00000006</v>
          </cell>
          <cell r="HB32">
            <v>515789693.83999991</v>
          </cell>
          <cell r="HC32">
            <v>968402231.83999991</v>
          </cell>
          <cell r="HE32">
            <v>464612538.00000006</v>
          </cell>
          <cell r="HF32">
            <v>515789693.83999991</v>
          </cell>
          <cell r="HG32">
            <v>980402231.83999991</v>
          </cell>
          <cell r="HI32">
            <v>601459143</v>
          </cell>
          <cell r="HJ32">
            <v>515789693.83999991</v>
          </cell>
          <cell r="HK32">
            <v>1117248836.8399999</v>
          </cell>
          <cell r="HM32">
            <v>465828857.98181343</v>
          </cell>
          <cell r="HN32">
            <v>515789693.83999991</v>
          </cell>
          <cell r="HO32">
            <v>981618551.82181334</v>
          </cell>
          <cell r="HQ32">
            <v>470918346.00000006</v>
          </cell>
          <cell r="HR32">
            <v>515789693.83999991</v>
          </cell>
          <cell r="HS32">
            <v>986708039.83999991</v>
          </cell>
          <cell r="HU32">
            <v>482918346.00000006</v>
          </cell>
          <cell r="HV32">
            <v>515789693.83999991</v>
          </cell>
          <cell r="HW32">
            <v>998708039.83999991</v>
          </cell>
          <cell r="HY32">
            <v>450678451</v>
          </cell>
          <cell r="HZ32">
            <v>515789693.83999991</v>
          </cell>
          <cell r="IA32">
            <v>966468144.83999991</v>
          </cell>
          <cell r="IC32">
            <v>463741595</v>
          </cell>
          <cell r="ID32">
            <v>515789693.83999991</v>
          </cell>
          <cell r="IE32">
            <v>979531288.83999991</v>
          </cell>
          <cell r="IG32">
            <v>421177884.98181343</v>
          </cell>
          <cell r="IH32">
            <v>541988917.84000003</v>
          </cell>
          <cell r="II32">
            <v>963166802.82181346</v>
          </cell>
          <cell r="IK32">
            <v>421177884.98181343</v>
          </cell>
          <cell r="IL32">
            <v>515789693.87</v>
          </cell>
          <cell r="IM32">
            <v>936967578.85181344</v>
          </cell>
          <cell r="IO32">
            <v>547942607</v>
          </cell>
          <cell r="IP32">
            <v>541988917.84000003</v>
          </cell>
          <cell r="IQ32">
            <v>1089931524.8400002</v>
          </cell>
          <cell r="IS32">
            <v>547942607</v>
          </cell>
          <cell r="IT32">
            <v>515789693.87</v>
          </cell>
          <cell r="IU32">
            <v>1063732300.87</v>
          </cell>
          <cell r="IW32">
            <v>451838537</v>
          </cell>
          <cell r="IX32">
            <v>541988917.84000003</v>
          </cell>
          <cell r="IY32">
            <v>993827454.84000003</v>
          </cell>
          <cell r="JA32">
            <v>451838537</v>
          </cell>
          <cell r="JB32">
            <v>515789693.87</v>
          </cell>
          <cell r="JC32">
            <v>967628230.87</v>
          </cell>
          <cell r="JE32">
            <v>526516254</v>
          </cell>
          <cell r="JF32">
            <v>541988917.84000003</v>
          </cell>
          <cell r="JG32">
            <v>1068505171.84</v>
          </cell>
          <cell r="JI32">
            <v>526516254</v>
          </cell>
          <cell r="JJ32">
            <v>515789693.87</v>
          </cell>
          <cell r="JK32">
            <v>1042305947.87</v>
          </cell>
          <cell r="JM32">
            <v>601459143</v>
          </cell>
          <cell r="JN32">
            <v>541988917.84000003</v>
          </cell>
          <cell r="JO32">
            <v>1143448060.8400002</v>
          </cell>
          <cell r="JQ32">
            <v>601459143</v>
          </cell>
          <cell r="JR32">
            <v>515789693.87</v>
          </cell>
          <cell r="JS32">
            <v>1117248836.8699999</v>
          </cell>
          <cell r="JU32">
            <v>450678451</v>
          </cell>
          <cell r="JV32">
            <v>541988917.84000003</v>
          </cell>
          <cell r="JW32">
            <v>992667368.84000003</v>
          </cell>
          <cell r="JY32">
            <v>450678451</v>
          </cell>
          <cell r="JZ32">
            <v>515789693.87</v>
          </cell>
          <cell r="KA32">
            <v>966468144.87</v>
          </cell>
          <cell r="KC32">
            <v>463741595</v>
          </cell>
          <cell r="KD32">
            <v>541988917.84000003</v>
          </cell>
          <cell r="KE32">
            <v>1005730512.84</v>
          </cell>
          <cell r="KG32">
            <v>463741595</v>
          </cell>
          <cell r="KH32">
            <v>515789693.87</v>
          </cell>
          <cell r="KI32">
            <v>979531288.87</v>
          </cell>
        </row>
        <row r="33">
          <cell r="E33" t="str">
            <v>2021/22</v>
          </cell>
          <cell r="F33" t="str">
            <v>Forecast Supported</v>
          </cell>
          <cell r="H33">
            <v>421177884.98181343</v>
          </cell>
          <cell r="I33">
            <v>16847115</v>
          </cell>
          <cell r="J33">
            <v>0</v>
          </cell>
          <cell r="L33">
            <v>16847115</v>
          </cell>
          <cell r="M33">
            <v>404330769.98181343</v>
          </cell>
          <cell r="P33">
            <v>547942607</v>
          </cell>
          <cell r="R33">
            <v>10958852</v>
          </cell>
          <cell r="S33">
            <v>536983755</v>
          </cell>
          <cell r="U33">
            <v>526516254</v>
          </cell>
          <cell r="W33">
            <v>14313837</v>
          </cell>
          <cell r="X33">
            <v>512202417</v>
          </cell>
          <cell r="Z33">
            <v>442002910.00000006</v>
          </cell>
          <cell r="AB33">
            <v>11966244</v>
          </cell>
          <cell r="AC33">
            <v>430036666.00000006</v>
          </cell>
          <cell r="AE33">
            <v>452612538.00000006</v>
          </cell>
          <cell r="AG33">
            <v>9313837</v>
          </cell>
          <cell r="AH33">
            <v>443298701.00000006</v>
          </cell>
          <cell r="AJ33">
            <v>464612538.00000006</v>
          </cell>
          <cell r="AL33">
            <v>6313837</v>
          </cell>
          <cell r="AM33">
            <v>458298701.00000006</v>
          </cell>
          <cell r="AO33">
            <v>601459143</v>
          </cell>
          <cell r="AQ33">
            <v>9737384</v>
          </cell>
          <cell r="AR33">
            <v>591721759</v>
          </cell>
          <cell r="AT33">
            <v>465828857.98181343</v>
          </cell>
          <cell r="AV33">
            <v>7421372</v>
          </cell>
          <cell r="AW33">
            <v>458314920.98181343</v>
          </cell>
          <cell r="AY33">
            <v>470918346.00000006</v>
          </cell>
          <cell r="BA33">
            <v>4737384</v>
          </cell>
          <cell r="BB33">
            <v>466180962.00000006</v>
          </cell>
          <cell r="BD33">
            <v>482918346.00000006</v>
          </cell>
          <cell r="BF33">
            <v>1737384</v>
          </cell>
          <cell r="BG33">
            <v>481180962.00000006</v>
          </cell>
          <cell r="BJ33">
            <v>451838537</v>
          </cell>
          <cell r="BL33">
            <v>9036771</v>
          </cell>
          <cell r="BM33">
            <v>442801766</v>
          </cell>
          <cell r="BO33">
            <v>450678451</v>
          </cell>
          <cell r="BQ33">
            <v>9797358</v>
          </cell>
          <cell r="BR33">
            <v>440881093</v>
          </cell>
          <cell r="BT33">
            <v>463741595</v>
          </cell>
          <cell r="BV33">
            <v>6531572</v>
          </cell>
          <cell r="BW33">
            <v>457210023</v>
          </cell>
          <cell r="BZ33">
            <v>533219002.83999997</v>
          </cell>
          <cell r="CA33">
            <v>604375458.83999991</v>
          </cell>
          <cell r="CB33">
            <v>515789693.83999991</v>
          </cell>
          <cell r="CC33">
            <v>88585764.99999994</v>
          </cell>
          <cell r="CD33">
            <v>19612305</v>
          </cell>
          <cell r="CE33">
            <v>584763153.83999991</v>
          </cell>
          <cell r="CG33">
            <v>554277584.84000003</v>
          </cell>
          <cell r="CH33">
            <v>554277584.84000003</v>
          </cell>
          <cell r="CI33">
            <v>541988917.84000003</v>
          </cell>
          <cell r="CJ33">
            <v>90037000</v>
          </cell>
          <cell r="CK33">
            <v>14060305</v>
          </cell>
          <cell r="CL33">
            <v>617965612.84000003</v>
          </cell>
          <cell r="CN33">
            <v>533219002.87</v>
          </cell>
          <cell r="CO33">
            <v>605826693.87</v>
          </cell>
          <cell r="CP33">
            <v>515789693.87</v>
          </cell>
          <cell r="CQ33">
            <v>90037000</v>
          </cell>
          <cell r="CR33">
            <v>19662347</v>
          </cell>
          <cell r="CS33">
            <v>586164346.87</v>
          </cell>
          <cell r="CV33">
            <v>16847115</v>
          </cell>
          <cell r="CW33">
            <v>19612305</v>
          </cell>
          <cell r="CX33">
            <v>36459420</v>
          </cell>
          <cell r="DA33">
            <v>10958852</v>
          </cell>
          <cell r="DB33">
            <v>19612305</v>
          </cell>
          <cell r="DC33">
            <v>30571157</v>
          </cell>
          <cell r="DE33">
            <v>14313837</v>
          </cell>
          <cell r="DF33">
            <v>19612305</v>
          </cell>
          <cell r="DG33">
            <v>33926142</v>
          </cell>
          <cell r="DI33">
            <v>11966244</v>
          </cell>
          <cell r="DJ33">
            <v>19612305</v>
          </cell>
          <cell r="DK33">
            <v>31578549</v>
          </cell>
          <cell r="DM33">
            <v>9313837</v>
          </cell>
          <cell r="DN33">
            <v>19612305</v>
          </cell>
          <cell r="DO33">
            <v>28926142</v>
          </cell>
          <cell r="DQ33">
            <v>6313837</v>
          </cell>
          <cell r="DR33">
            <v>19612305</v>
          </cell>
          <cell r="DS33">
            <v>25926142</v>
          </cell>
          <cell r="DU33">
            <v>9737384</v>
          </cell>
          <cell r="DV33">
            <v>19612305</v>
          </cell>
          <cell r="DW33">
            <v>29349689</v>
          </cell>
          <cell r="DY33">
            <v>7421372</v>
          </cell>
          <cell r="DZ33">
            <v>19612305</v>
          </cell>
          <cell r="EA33">
            <v>27033677</v>
          </cell>
          <cell r="EC33">
            <v>4737384</v>
          </cell>
          <cell r="ED33">
            <v>19612305</v>
          </cell>
          <cell r="EE33">
            <v>24349689</v>
          </cell>
          <cell r="EG33">
            <v>1737384</v>
          </cell>
          <cell r="EH33">
            <v>19612305</v>
          </cell>
          <cell r="EI33">
            <v>21349689</v>
          </cell>
          <cell r="EL33">
            <v>9036771</v>
          </cell>
          <cell r="EM33">
            <v>19612305</v>
          </cell>
          <cell r="EN33">
            <v>28649076</v>
          </cell>
          <cell r="EP33">
            <v>9797358</v>
          </cell>
          <cell r="EQ33">
            <v>19612305</v>
          </cell>
          <cell r="ER33">
            <v>29409663</v>
          </cell>
          <cell r="ET33">
            <v>6531572</v>
          </cell>
          <cell r="EU33">
            <v>19612305</v>
          </cell>
          <cell r="EV33">
            <v>26143877</v>
          </cell>
          <cell r="EY33">
            <v>16847115</v>
          </cell>
          <cell r="EZ33">
            <v>14060305</v>
          </cell>
          <cell r="FA33">
            <v>30907420</v>
          </cell>
          <cell r="FC33">
            <v>16847115</v>
          </cell>
          <cell r="FD33">
            <v>19662347</v>
          </cell>
          <cell r="FE33">
            <v>36509462</v>
          </cell>
          <cell r="FH33">
            <v>10958852</v>
          </cell>
          <cell r="FI33">
            <v>14060305</v>
          </cell>
          <cell r="FJ33">
            <v>25019157</v>
          </cell>
          <cell r="FL33">
            <v>9036771</v>
          </cell>
          <cell r="FM33">
            <v>19662347</v>
          </cell>
          <cell r="FN33">
            <v>28699118</v>
          </cell>
          <cell r="FP33">
            <v>14313837</v>
          </cell>
          <cell r="FQ33">
            <v>14060305</v>
          </cell>
          <cell r="FR33">
            <v>28374142</v>
          </cell>
          <cell r="FT33">
            <v>9797358</v>
          </cell>
          <cell r="FU33">
            <v>19662347</v>
          </cell>
          <cell r="FV33">
            <v>29459705</v>
          </cell>
          <cell r="FX33">
            <v>9737384</v>
          </cell>
          <cell r="FY33">
            <v>14060305</v>
          </cell>
          <cell r="FZ33">
            <v>23797689</v>
          </cell>
          <cell r="GB33">
            <v>6531572</v>
          </cell>
          <cell r="GC33">
            <v>19662347</v>
          </cell>
          <cell r="GD33">
            <v>26193919</v>
          </cell>
          <cell r="GG33">
            <v>404330769.98181343</v>
          </cell>
          <cell r="GH33">
            <v>584763153.83999991</v>
          </cell>
          <cell r="GI33">
            <v>989093923.82181334</v>
          </cell>
          <cell r="GK33">
            <v>536983755</v>
          </cell>
          <cell r="GL33">
            <v>584763153.83999991</v>
          </cell>
          <cell r="GM33">
            <v>1121746908.8399999</v>
          </cell>
          <cell r="GO33">
            <v>442801766</v>
          </cell>
          <cell r="GP33">
            <v>584763153.83999991</v>
          </cell>
          <cell r="GQ33">
            <v>1027564919.8399999</v>
          </cell>
          <cell r="GS33">
            <v>512202417</v>
          </cell>
          <cell r="GT33">
            <v>584763153.83999991</v>
          </cell>
          <cell r="GU33">
            <v>1096965570.8399999</v>
          </cell>
          <cell r="GW33">
            <v>430036666.00000006</v>
          </cell>
          <cell r="GX33">
            <v>584763153.83999991</v>
          </cell>
          <cell r="GY33">
            <v>1014799819.8399999</v>
          </cell>
          <cell r="HA33">
            <v>443298701.00000006</v>
          </cell>
          <cell r="HB33">
            <v>584763153.83999991</v>
          </cell>
          <cell r="HC33">
            <v>1028061854.8399999</v>
          </cell>
          <cell r="HE33">
            <v>458298701.00000006</v>
          </cell>
          <cell r="HF33">
            <v>584763153.83999991</v>
          </cell>
          <cell r="HG33">
            <v>1043061854.8399999</v>
          </cell>
          <cell r="HI33">
            <v>591721759</v>
          </cell>
          <cell r="HJ33">
            <v>584763153.83999991</v>
          </cell>
          <cell r="HK33">
            <v>1176484912.8399999</v>
          </cell>
          <cell r="HM33">
            <v>458314920.98181343</v>
          </cell>
          <cell r="HN33">
            <v>584763153.83999991</v>
          </cell>
          <cell r="HO33">
            <v>1043078074.8218133</v>
          </cell>
          <cell r="HQ33">
            <v>466180962.00000006</v>
          </cell>
          <cell r="HR33">
            <v>584763153.83999991</v>
          </cell>
          <cell r="HS33">
            <v>1050944115.8399999</v>
          </cell>
          <cell r="HU33">
            <v>481180962.00000006</v>
          </cell>
          <cell r="HV33">
            <v>584763153.83999991</v>
          </cell>
          <cell r="HW33">
            <v>1065944115.8399999</v>
          </cell>
          <cell r="HY33">
            <v>440881093</v>
          </cell>
          <cell r="HZ33">
            <v>584763153.83999991</v>
          </cell>
          <cell r="IA33">
            <v>1025644246.8399999</v>
          </cell>
          <cell r="IC33">
            <v>457210023</v>
          </cell>
          <cell r="ID33">
            <v>584763153.83999991</v>
          </cell>
          <cell r="IE33">
            <v>1041973176.8399999</v>
          </cell>
          <cell r="IG33">
            <v>404330769.98181343</v>
          </cell>
          <cell r="IH33">
            <v>617965612.84000003</v>
          </cell>
          <cell r="II33">
            <v>1022296382.8218135</v>
          </cell>
          <cell r="IK33">
            <v>404330769.98181343</v>
          </cell>
          <cell r="IL33">
            <v>586164346.87</v>
          </cell>
          <cell r="IM33">
            <v>990495116.85181344</v>
          </cell>
          <cell r="IO33">
            <v>536983755</v>
          </cell>
          <cell r="IP33">
            <v>617965612.84000003</v>
          </cell>
          <cell r="IQ33">
            <v>1154949367.8400002</v>
          </cell>
          <cell r="IS33">
            <v>536983755</v>
          </cell>
          <cell r="IT33">
            <v>586164346.87</v>
          </cell>
          <cell r="IU33">
            <v>1123148101.8699999</v>
          </cell>
          <cell r="IW33">
            <v>442801766</v>
          </cell>
          <cell r="IX33">
            <v>617965612.84000003</v>
          </cell>
          <cell r="IY33">
            <v>1060767378.84</v>
          </cell>
          <cell r="JA33">
            <v>442801766</v>
          </cell>
          <cell r="JB33">
            <v>586164346.87</v>
          </cell>
          <cell r="JC33">
            <v>1028966112.87</v>
          </cell>
          <cell r="JE33">
            <v>512202417</v>
          </cell>
          <cell r="JF33">
            <v>617965612.84000003</v>
          </cell>
          <cell r="JG33">
            <v>1130168029.8400002</v>
          </cell>
          <cell r="JI33">
            <v>512202417</v>
          </cell>
          <cell r="JJ33">
            <v>586164346.87</v>
          </cell>
          <cell r="JK33">
            <v>1098366763.8699999</v>
          </cell>
          <cell r="JM33">
            <v>591721759</v>
          </cell>
          <cell r="JN33">
            <v>617965612.84000003</v>
          </cell>
          <cell r="JO33">
            <v>1209687371.8400002</v>
          </cell>
          <cell r="JQ33">
            <v>591721759</v>
          </cell>
          <cell r="JR33">
            <v>586164346.87</v>
          </cell>
          <cell r="JS33">
            <v>1177886105.8699999</v>
          </cell>
          <cell r="JU33">
            <v>440881093</v>
          </cell>
          <cell r="JV33">
            <v>617965612.84000003</v>
          </cell>
          <cell r="JW33">
            <v>1058846705.84</v>
          </cell>
          <cell r="JY33">
            <v>440881093</v>
          </cell>
          <cell r="JZ33">
            <v>586164346.87</v>
          </cell>
          <cell r="KA33">
            <v>1027045439.87</v>
          </cell>
          <cell r="KC33">
            <v>457210023</v>
          </cell>
          <cell r="KD33">
            <v>617965612.84000003</v>
          </cell>
          <cell r="KE33">
            <v>1075175635.8400002</v>
          </cell>
          <cell r="KG33">
            <v>457210023</v>
          </cell>
          <cell r="KH33">
            <v>586164346.87</v>
          </cell>
          <cell r="KI33">
            <v>1043374369.87</v>
          </cell>
        </row>
        <row r="34">
          <cell r="E34" t="str">
            <v>2022/23</v>
          </cell>
          <cell r="F34" t="str">
            <v>Forecast Supported</v>
          </cell>
          <cell r="H34">
            <v>404330769.98181343</v>
          </cell>
          <cell r="I34">
            <v>16173231</v>
          </cell>
          <cell r="J34">
            <v>0</v>
          </cell>
          <cell r="L34">
            <v>16173231</v>
          </cell>
          <cell r="M34">
            <v>388157538.98181343</v>
          </cell>
          <cell r="P34">
            <v>536983755</v>
          </cell>
          <cell r="R34">
            <v>10739675</v>
          </cell>
          <cell r="S34">
            <v>526244080</v>
          </cell>
          <cell r="U34">
            <v>512202417</v>
          </cell>
          <cell r="W34">
            <v>14313836</v>
          </cell>
          <cell r="X34">
            <v>497888581</v>
          </cell>
          <cell r="Z34">
            <v>430036666.00000006</v>
          </cell>
          <cell r="AB34">
            <v>11966243</v>
          </cell>
          <cell r="AC34">
            <v>418070423.00000006</v>
          </cell>
          <cell r="AE34">
            <v>443298701.00000006</v>
          </cell>
          <cell r="AG34">
            <v>9313836</v>
          </cell>
          <cell r="AH34">
            <v>433984865.00000006</v>
          </cell>
          <cell r="AJ34">
            <v>458298701.00000006</v>
          </cell>
          <cell r="AL34">
            <v>6313836</v>
          </cell>
          <cell r="AM34">
            <v>451984865.00000006</v>
          </cell>
          <cell r="AO34">
            <v>591721759</v>
          </cell>
          <cell r="AQ34">
            <v>9737384</v>
          </cell>
          <cell r="AR34">
            <v>581984375</v>
          </cell>
          <cell r="AT34">
            <v>458314920.98181343</v>
          </cell>
          <cell r="AV34">
            <v>7421372</v>
          </cell>
          <cell r="AW34">
            <v>450800983.98181343</v>
          </cell>
          <cell r="AY34">
            <v>466180962.00000006</v>
          </cell>
          <cell r="BA34">
            <v>4737384</v>
          </cell>
          <cell r="BB34">
            <v>461443578.00000006</v>
          </cell>
          <cell r="BD34">
            <v>481180962.00000006</v>
          </cell>
          <cell r="BF34">
            <v>1737384</v>
          </cell>
          <cell r="BG34">
            <v>479443578.00000006</v>
          </cell>
          <cell r="BJ34">
            <v>442801766</v>
          </cell>
          <cell r="BL34">
            <v>8856035</v>
          </cell>
          <cell r="BM34">
            <v>433945731</v>
          </cell>
          <cell r="BO34">
            <v>440881093</v>
          </cell>
          <cell r="BQ34">
            <v>9797358</v>
          </cell>
          <cell r="BR34">
            <v>431083735</v>
          </cell>
          <cell r="BT34">
            <v>457210023</v>
          </cell>
          <cell r="BV34">
            <v>6531572</v>
          </cell>
          <cell r="BW34">
            <v>450678451</v>
          </cell>
          <cell r="BZ34">
            <v>604375458.83999991</v>
          </cell>
          <cell r="CA34">
            <v>675704153.83999991</v>
          </cell>
          <cell r="CB34">
            <v>584763153.83999991</v>
          </cell>
          <cell r="CC34">
            <v>90941000</v>
          </cell>
          <cell r="CD34">
            <v>22617561</v>
          </cell>
          <cell r="CE34">
            <v>653086592.83999991</v>
          </cell>
          <cell r="CG34">
            <v>632025917.84000003</v>
          </cell>
          <cell r="CH34">
            <v>632025917.84000003</v>
          </cell>
          <cell r="CI34">
            <v>617965612.84000003</v>
          </cell>
          <cell r="CJ34">
            <v>90940999.999999881</v>
          </cell>
          <cell r="CK34">
            <v>16379243</v>
          </cell>
          <cell r="CL34">
            <v>692527369.83999991</v>
          </cell>
          <cell r="CN34">
            <v>605826693.87</v>
          </cell>
          <cell r="CO34">
            <v>677105346.87</v>
          </cell>
          <cell r="CP34">
            <v>586164346.87</v>
          </cell>
          <cell r="CQ34">
            <v>90941000</v>
          </cell>
          <cell r="CR34">
            <v>22667604</v>
          </cell>
          <cell r="CS34">
            <v>654437742.87</v>
          </cell>
          <cell r="CV34">
            <v>16173231</v>
          </cell>
          <cell r="CW34">
            <v>22617561</v>
          </cell>
          <cell r="CX34">
            <v>38790792</v>
          </cell>
          <cell r="DA34">
            <v>10739675</v>
          </cell>
          <cell r="DB34">
            <v>22617561</v>
          </cell>
          <cell r="DC34">
            <v>33357236</v>
          </cell>
          <cell r="DE34">
            <v>14313836</v>
          </cell>
          <cell r="DF34">
            <v>22617561</v>
          </cell>
          <cell r="DG34">
            <v>36931397</v>
          </cell>
          <cell r="DI34">
            <v>11966243</v>
          </cell>
          <cell r="DJ34">
            <v>22617561</v>
          </cell>
          <cell r="DK34">
            <v>34583804</v>
          </cell>
          <cell r="DM34">
            <v>9313836</v>
          </cell>
          <cell r="DN34">
            <v>22617561</v>
          </cell>
          <cell r="DO34">
            <v>31931397</v>
          </cell>
          <cell r="DQ34">
            <v>6313836</v>
          </cell>
          <cell r="DR34">
            <v>22617561</v>
          </cell>
          <cell r="DS34">
            <v>28931397</v>
          </cell>
          <cell r="DU34">
            <v>9737384</v>
          </cell>
          <cell r="DV34">
            <v>22617561</v>
          </cell>
          <cell r="DW34">
            <v>32354945</v>
          </cell>
          <cell r="DY34">
            <v>7421372</v>
          </cell>
          <cell r="DZ34">
            <v>22617561</v>
          </cell>
          <cell r="EA34">
            <v>30038933</v>
          </cell>
          <cell r="EC34">
            <v>4737384</v>
          </cell>
          <cell r="ED34">
            <v>22617561</v>
          </cell>
          <cell r="EE34">
            <v>27354945</v>
          </cell>
          <cell r="EG34">
            <v>1737384</v>
          </cell>
          <cell r="EH34">
            <v>22617561</v>
          </cell>
          <cell r="EI34">
            <v>24354945</v>
          </cell>
          <cell r="EL34">
            <v>8856035</v>
          </cell>
          <cell r="EM34">
            <v>22617561</v>
          </cell>
          <cell r="EN34">
            <v>31473596</v>
          </cell>
          <cell r="EP34">
            <v>9797358</v>
          </cell>
          <cell r="EQ34">
            <v>22617561</v>
          </cell>
          <cell r="ER34">
            <v>32414919</v>
          </cell>
          <cell r="ET34">
            <v>6531572</v>
          </cell>
          <cell r="EU34">
            <v>22617561</v>
          </cell>
          <cell r="EV34">
            <v>29149133</v>
          </cell>
          <cell r="EY34">
            <v>16173231</v>
          </cell>
          <cell r="EZ34">
            <v>16379243</v>
          </cell>
          <cell r="FA34">
            <v>32552474</v>
          </cell>
          <cell r="FC34">
            <v>16173231</v>
          </cell>
          <cell r="FD34">
            <v>22667604</v>
          </cell>
          <cell r="FE34">
            <v>38840835</v>
          </cell>
          <cell r="FH34">
            <v>10739675</v>
          </cell>
          <cell r="FI34">
            <v>16379243</v>
          </cell>
          <cell r="FJ34">
            <v>27118918</v>
          </cell>
          <cell r="FL34">
            <v>8856035</v>
          </cell>
          <cell r="FM34">
            <v>22667604</v>
          </cell>
          <cell r="FN34">
            <v>31523639</v>
          </cell>
          <cell r="FP34">
            <v>14313836</v>
          </cell>
          <cell r="FQ34">
            <v>16379243</v>
          </cell>
          <cell r="FR34">
            <v>30693079</v>
          </cell>
          <cell r="FT34">
            <v>9797358</v>
          </cell>
          <cell r="FU34">
            <v>22667604</v>
          </cell>
          <cell r="FV34">
            <v>32464962</v>
          </cell>
          <cell r="FX34">
            <v>9737384</v>
          </cell>
          <cell r="FY34">
            <v>16379243</v>
          </cell>
          <cell r="FZ34">
            <v>26116627</v>
          </cell>
          <cell r="GB34">
            <v>6531572</v>
          </cell>
          <cell r="GC34">
            <v>22667604</v>
          </cell>
          <cell r="GD34">
            <v>29199176</v>
          </cell>
          <cell r="GG34">
            <v>388157538.98181343</v>
          </cell>
          <cell r="GH34">
            <v>653086592.83999991</v>
          </cell>
          <cell r="GI34">
            <v>1041244131.8218133</v>
          </cell>
          <cell r="GK34">
            <v>526244080</v>
          </cell>
          <cell r="GL34">
            <v>653086592.83999991</v>
          </cell>
          <cell r="GM34">
            <v>1179330672.8399999</v>
          </cell>
          <cell r="GO34">
            <v>433945731</v>
          </cell>
          <cell r="GP34">
            <v>653086592.83999991</v>
          </cell>
          <cell r="GQ34">
            <v>1087032323.8399999</v>
          </cell>
          <cell r="GS34">
            <v>497888581</v>
          </cell>
          <cell r="GT34">
            <v>653086592.83999991</v>
          </cell>
          <cell r="GU34">
            <v>1150975173.8399999</v>
          </cell>
          <cell r="GW34">
            <v>418070423.00000006</v>
          </cell>
          <cell r="GX34">
            <v>653086592.83999991</v>
          </cell>
          <cell r="GY34">
            <v>1071157015.8399999</v>
          </cell>
          <cell r="HA34">
            <v>433984865.00000006</v>
          </cell>
          <cell r="HB34">
            <v>653086592.83999991</v>
          </cell>
          <cell r="HC34">
            <v>1087071457.8399999</v>
          </cell>
          <cell r="HE34">
            <v>451984865.00000006</v>
          </cell>
          <cell r="HF34">
            <v>653086592.83999991</v>
          </cell>
          <cell r="HG34">
            <v>1105071457.8399999</v>
          </cell>
          <cell r="HI34">
            <v>581984375</v>
          </cell>
          <cell r="HJ34">
            <v>653086592.83999991</v>
          </cell>
          <cell r="HK34">
            <v>1235070967.8399999</v>
          </cell>
          <cell r="HM34">
            <v>450800983.98181343</v>
          </cell>
          <cell r="HN34">
            <v>653086592.83999991</v>
          </cell>
          <cell r="HO34">
            <v>1103887576.8218133</v>
          </cell>
          <cell r="HQ34">
            <v>461443578.00000006</v>
          </cell>
          <cell r="HR34">
            <v>653086592.83999991</v>
          </cell>
          <cell r="HS34">
            <v>1114530170.8399999</v>
          </cell>
          <cell r="HU34">
            <v>479443578.00000006</v>
          </cell>
          <cell r="HV34">
            <v>653086592.83999991</v>
          </cell>
          <cell r="HW34">
            <v>1132530170.8399999</v>
          </cell>
          <cell r="HY34">
            <v>431083735</v>
          </cell>
          <cell r="HZ34">
            <v>653086592.83999991</v>
          </cell>
          <cell r="IA34">
            <v>1084170327.8399999</v>
          </cell>
          <cell r="IC34">
            <v>450678451</v>
          </cell>
          <cell r="ID34">
            <v>653086592.83999991</v>
          </cell>
          <cell r="IE34">
            <v>1103765043.8399999</v>
          </cell>
          <cell r="IG34">
            <v>388157538.98181343</v>
          </cell>
          <cell r="IH34">
            <v>692527369.83999991</v>
          </cell>
          <cell r="II34">
            <v>1080684908.8218133</v>
          </cell>
          <cell r="IK34">
            <v>388157538.98181343</v>
          </cell>
          <cell r="IL34">
            <v>654437742.87</v>
          </cell>
          <cell r="IM34">
            <v>1042595281.8518134</v>
          </cell>
          <cell r="IO34">
            <v>526244080</v>
          </cell>
          <cell r="IP34">
            <v>692527369.83999991</v>
          </cell>
          <cell r="IQ34">
            <v>1218771449.8399999</v>
          </cell>
          <cell r="IS34">
            <v>526244080</v>
          </cell>
          <cell r="IT34">
            <v>654437742.87</v>
          </cell>
          <cell r="IU34">
            <v>1180681822.8699999</v>
          </cell>
          <cell r="IW34">
            <v>433945731</v>
          </cell>
          <cell r="IX34">
            <v>692527369.83999991</v>
          </cell>
          <cell r="IY34">
            <v>1126473100.8399999</v>
          </cell>
          <cell r="JA34">
            <v>433945731</v>
          </cell>
          <cell r="JB34">
            <v>654437742.87</v>
          </cell>
          <cell r="JC34">
            <v>1088383473.8699999</v>
          </cell>
          <cell r="JE34">
            <v>497888581</v>
          </cell>
          <cell r="JF34">
            <v>692527369.83999991</v>
          </cell>
          <cell r="JG34">
            <v>1190415950.8399999</v>
          </cell>
          <cell r="JI34">
            <v>497888581</v>
          </cell>
          <cell r="JJ34">
            <v>654437742.87</v>
          </cell>
          <cell r="JK34">
            <v>1152326323.8699999</v>
          </cell>
          <cell r="JM34">
            <v>581984375</v>
          </cell>
          <cell r="JN34">
            <v>692527369.83999991</v>
          </cell>
          <cell r="JO34">
            <v>1274511744.8399999</v>
          </cell>
          <cell r="JQ34">
            <v>581984375</v>
          </cell>
          <cell r="JR34">
            <v>654437742.87</v>
          </cell>
          <cell r="JS34">
            <v>1236422117.8699999</v>
          </cell>
          <cell r="JU34">
            <v>431083735</v>
          </cell>
          <cell r="JV34">
            <v>692527369.83999991</v>
          </cell>
          <cell r="JW34">
            <v>1123611104.8399999</v>
          </cell>
          <cell r="JY34">
            <v>431083735</v>
          </cell>
          <cell r="JZ34">
            <v>654437742.87</v>
          </cell>
          <cell r="KA34">
            <v>1085521477.8699999</v>
          </cell>
          <cell r="KC34">
            <v>450678451</v>
          </cell>
          <cell r="KD34">
            <v>692527369.83999991</v>
          </cell>
          <cell r="KE34">
            <v>1143205820.8399999</v>
          </cell>
          <cell r="KG34">
            <v>450678451</v>
          </cell>
          <cell r="KH34">
            <v>654437742.87</v>
          </cell>
          <cell r="KI34">
            <v>1105116193.8699999</v>
          </cell>
        </row>
        <row r="35">
          <cell r="E35" t="str">
            <v>2023/24</v>
          </cell>
          <cell r="F35" t="str">
            <v>Forecast Supported</v>
          </cell>
          <cell r="H35">
            <v>388157538.98181343</v>
          </cell>
          <cell r="I35">
            <v>15526302</v>
          </cell>
          <cell r="J35">
            <v>0</v>
          </cell>
          <cell r="L35">
            <v>15526302</v>
          </cell>
          <cell r="M35">
            <v>372631236.98181343</v>
          </cell>
          <cell r="P35">
            <v>526244080</v>
          </cell>
          <cell r="R35">
            <v>10524882</v>
          </cell>
          <cell r="S35">
            <v>515719198</v>
          </cell>
          <cell r="U35">
            <v>497888581</v>
          </cell>
          <cell r="W35">
            <v>14313837</v>
          </cell>
          <cell r="X35">
            <v>483574744</v>
          </cell>
          <cell r="Z35">
            <v>418070423.00000006</v>
          </cell>
          <cell r="AB35">
            <v>11966244</v>
          </cell>
          <cell r="AC35">
            <v>406104179.00000006</v>
          </cell>
          <cell r="AE35">
            <v>433984865.00000006</v>
          </cell>
          <cell r="AG35">
            <v>9313837</v>
          </cell>
          <cell r="AH35">
            <v>424671028.00000006</v>
          </cell>
          <cell r="AJ35">
            <v>451984865.00000006</v>
          </cell>
          <cell r="AL35">
            <v>6313837</v>
          </cell>
          <cell r="AM35">
            <v>445671028.00000006</v>
          </cell>
          <cell r="AO35">
            <v>581984375</v>
          </cell>
          <cell r="AQ35">
            <v>9737384</v>
          </cell>
          <cell r="AR35">
            <v>572246991</v>
          </cell>
          <cell r="AT35">
            <v>450800983.98181343</v>
          </cell>
          <cell r="AV35">
            <v>7421372</v>
          </cell>
          <cell r="AW35">
            <v>443287046.98181343</v>
          </cell>
          <cell r="AY35">
            <v>461443578.00000006</v>
          </cell>
          <cell r="BA35">
            <v>4737384</v>
          </cell>
          <cell r="BB35">
            <v>456706194.00000006</v>
          </cell>
          <cell r="BD35">
            <v>479443578.00000006</v>
          </cell>
          <cell r="BF35">
            <v>1737384</v>
          </cell>
          <cell r="BG35">
            <v>477706194.00000006</v>
          </cell>
          <cell r="BJ35">
            <v>433945731</v>
          </cell>
          <cell r="BL35">
            <v>8678915</v>
          </cell>
          <cell r="BM35">
            <v>425266816</v>
          </cell>
          <cell r="BO35">
            <v>431083735</v>
          </cell>
          <cell r="BQ35">
            <v>9797358</v>
          </cell>
          <cell r="BR35">
            <v>421286377</v>
          </cell>
          <cell r="BT35">
            <v>450678451</v>
          </cell>
          <cell r="BV35">
            <v>6531572</v>
          </cell>
          <cell r="BW35">
            <v>444146879</v>
          </cell>
          <cell r="BZ35">
            <v>675704153.83999991</v>
          </cell>
          <cell r="CA35">
            <v>792208592.83999991</v>
          </cell>
          <cell r="CB35">
            <v>653086592.83999991</v>
          </cell>
          <cell r="CC35">
            <v>139122000</v>
          </cell>
          <cell r="CD35">
            <v>25667459</v>
          </cell>
          <cell r="CE35">
            <v>766541133.83999991</v>
          </cell>
          <cell r="CG35">
            <v>708906612.83999991</v>
          </cell>
          <cell r="CH35">
            <v>708906612.83999991</v>
          </cell>
          <cell r="CI35">
            <v>692527369.83999991</v>
          </cell>
          <cell r="CJ35">
            <v>139122000</v>
          </cell>
          <cell r="CK35">
            <v>18800472</v>
          </cell>
          <cell r="CL35">
            <v>812848897.83999991</v>
          </cell>
          <cell r="CN35">
            <v>677105346.87</v>
          </cell>
          <cell r="CO35">
            <v>793559742.87</v>
          </cell>
          <cell r="CP35">
            <v>654437742.87</v>
          </cell>
          <cell r="CQ35">
            <v>139122000</v>
          </cell>
          <cell r="CR35">
            <v>25717501</v>
          </cell>
          <cell r="CS35">
            <v>767842241.87</v>
          </cell>
          <cell r="CV35">
            <v>15526302</v>
          </cell>
          <cell r="CW35">
            <v>25667459</v>
          </cell>
          <cell r="CX35">
            <v>41193761</v>
          </cell>
          <cell r="DA35">
            <v>10524882</v>
          </cell>
          <cell r="DB35">
            <v>25667459</v>
          </cell>
          <cell r="DC35">
            <v>36192341</v>
          </cell>
          <cell r="DE35">
            <v>14313837</v>
          </cell>
          <cell r="DF35">
            <v>25667459</v>
          </cell>
          <cell r="DG35">
            <v>39981296</v>
          </cell>
          <cell r="DI35">
            <v>11966244</v>
          </cell>
          <cell r="DJ35">
            <v>25667459</v>
          </cell>
          <cell r="DK35">
            <v>37633703</v>
          </cell>
          <cell r="DM35">
            <v>9313837</v>
          </cell>
          <cell r="DN35">
            <v>25667459</v>
          </cell>
          <cell r="DO35">
            <v>34981296</v>
          </cell>
          <cell r="DQ35">
            <v>6313837</v>
          </cell>
          <cell r="DR35">
            <v>25667459</v>
          </cell>
          <cell r="DS35">
            <v>31981296</v>
          </cell>
          <cell r="DU35">
            <v>9737384</v>
          </cell>
          <cell r="DV35">
            <v>25667459</v>
          </cell>
          <cell r="DW35">
            <v>35404843</v>
          </cell>
          <cell r="DY35">
            <v>7421372</v>
          </cell>
          <cell r="DZ35">
            <v>25667459</v>
          </cell>
          <cell r="EA35">
            <v>33088831</v>
          </cell>
          <cell r="EC35">
            <v>4737384</v>
          </cell>
          <cell r="ED35">
            <v>25667459</v>
          </cell>
          <cell r="EE35">
            <v>30404843</v>
          </cell>
          <cell r="EG35">
            <v>1737384</v>
          </cell>
          <cell r="EH35">
            <v>25667459</v>
          </cell>
          <cell r="EI35">
            <v>27404843</v>
          </cell>
          <cell r="EL35">
            <v>8678915</v>
          </cell>
          <cell r="EM35">
            <v>25667459</v>
          </cell>
          <cell r="EN35">
            <v>34346374</v>
          </cell>
          <cell r="EP35">
            <v>9797358</v>
          </cell>
          <cell r="EQ35">
            <v>25667459</v>
          </cell>
          <cell r="ER35">
            <v>35464817</v>
          </cell>
          <cell r="ET35">
            <v>6531572</v>
          </cell>
          <cell r="EU35">
            <v>25667459</v>
          </cell>
          <cell r="EV35">
            <v>32199031</v>
          </cell>
          <cell r="EY35">
            <v>15526302</v>
          </cell>
          <cell r="EZ35">
            <v>18800472</v>
          </cell>
          <cell r="FA35">
            <v>34326774</v>
          </cell>
          <cell r="FC35">
            <v>15526302</v>
          </cell>
          <cell r="FD35">
            <v>25717501</v>
          </cell>
          <cell r="FE35">
            <v>41243803</v>
          </cell>
          <cell r="FH35">
            <v>10524882</v>
          </cell>
          <cell r="FI35">
            <v>18800472</v>
          </cell>
          <cell r="FJ35">
            <v>29325354</v>
          </cell>
          <cell r="FL35">
            <v>8678915</v>
          </cell>
          <cell r="FM35">
            <v>25717501</v>
          </cell>
          <cell r="FN35">
            <v>34396416</v>
          </cell>
          <cell r="FP35">
            <v>14313837</v>
          </cell>
          <cell r="FQ35">
            <v>18800472</v>
          </cell>
          <cell r="FR35">
            <v>33114309</v>
          </cell>
          <cell r="FT35">
            <v>9797358</v>
          </cell>
          <cell r="FU35">
            <v>25717501</v>
          </cell>
          <cell r="FV35">
            <v>35514859</v>
          </cell>
          <cell r="FX35">
            <v>9737384</v>
          </cell>
          <cell r="FY35">
            <v>18800472</v>
          </cell>
          <cell r="FZ35">
            <v>28537856</v>
          </cell>
          <cell r="GB35">
            <v>6531572</v>
          </cell>
          <cell r="GC35">
            <v>25717501</v>
          </cell>
          <cell r="GD35">
            <v>32249073</v>
          </cell>
          <cell r="GG35">
            <v>372631236.98181343</v>
          </cell>
          <cell r="GH35">
            <v>766541133.83999991</v>
          </cell>
          <cell r="GI35">
            <v>1139172370.8218133</v>
          </cell>
          <cell r="GK35">
            <v>515719198</v>
          </cell>
          <cell r="GL35">
            <v>766541133.83999991</v>
          </cell>
          <cell r="GM35">
            <v>1282260331.8399999</v>
          </cell>
          <cell r="GO35">
            <v>425266816</v>
          </cell>
          <cell r="GP35">
            <v>766541133.83999991</v>
          </cell>
          <cell r="GQ35">
            <v>1191807949.8399999</v>
          </cell>
          <cell r="GS35">
            <v>483574744</v>
          </cell>
          <cell r="GT35">
            <v>766541133.83999991</v>
          </cell>
          <cell r="GU35">
            <v>1250115877.8399999</v>
          </cell>
          <cell r="GW35">
            <v>406104179.00000006</v>
          </cell>
          <cell r="GX35">
            <v>766541133.83999991</v>
          </cell>
          <cell r="GY35">
            <v>1172645312.8399999</v>
          </cell>
          <cell r="HA35">
            <v>424671028.00000006</v>
          </cell>
          <cell r="HB35">
            <v>766541133.83999991</v>
          </cell>
          <cell r="HC35">
            <v>1191212161.8399999</v>
          </cell>
          <cell r="HE35">
            <v>445671028.00000006</v>
          </cell>
          <cell r="HF35">
            <v>766541133.83999991</v>
          </cell>
          <cell r="HG35">
            <v>1212212161.8399999</v>
          </cell>
          <cell r="HI35">
            <v>572246991</v>
          </cell>
          <cell r="HJ35">
            <v>766541133.83999991</v>
          </cell>
          <cell r="HK35">
            <v>1338788124.8399999</v>
          </cell>
          <cell r="HM35">
            <v>443287046.98181343</v>
          </cell>
          <cell r="HN35">
            <v>766541133.83999991</v>
          </cell>
          <cell r="HO35">
            <v>1209828180.8218133</v>
          </cell>
          <cell r="HQ35">
            <v>456706194.00000006</v>
          </cell>
          <cell r="HR35">
            <v>766541133.83999991</v>
          </cell>
          <cell r="HS35">
            <v>1223247327.8399999</v>
          </cell>
          <cell r="HU35">
            <v>477706194.00000006</v>
          </cell>
          <cell r="HV35">
            <v>766541133.83999991</v>
          </cell>
          <cell r="HW35">
            <v>1244247327.8399999</v>
          </cell>
          <cell r="HY35">
            <v>421286377</v>
          </cell>
          <cell r="HZ35">
            <v>766541133.83999991</v>
          </cell>
          <cell r="IA35">
            <v>1187827510.8399999</v>
          </cell>
          <cell r="IC35">
            <v>444146879</v>
          </cell>
          <cell r="ID35">
            <v>766541133.83999991</v>
          </cell>
          <cell r="IE35">
            <v>1210688012.8399999</v>
          </cell>
          <cell r="IG35">
            <v>372631236.98181343</v>
          </cell>
          <cell r="IH35">
            <v>812848897.83999991</v>
          </cell>
          <cell r="II35">
            <v>1185480134.8218133</v>
          </cell>
          <cell r="IK35">
            <v>372631236.98181343</v>
          </cell>
          <cell r="IL35">
            <v>767842241.87</v>
          </cell>
          <cell r="IM35">
            <v>1140473478.8518133</v>
          </cell>
          <cell r="IO35">
            <v>515719198</v>
          </cell>
          <cell r="IP35">
            <v>812848897.83999991</v>
          </cell>
          <cell r="IQ35">
            <v>1328568095.8399999</v>
          </cell>
          <cell r="IS35">
            <v>515719198</v>
          </cell>
          <cell r="IT35">
            <v>767842241.87</v>
          </cell>
          <cell r="IU35">
            <v>1283561439.8699999</v>
          </cell>
          <cell r="IW35">
            <v>425266816</v>
          </cell>
          <cell r="IX35">
            <v>812848897.83999991</v>
          </cell>
          <cell r="IY35">
            <v>1238115713.8399999</v>
          </cell>
          <cell r="JA35">
            <v>425266816</v>
          </cell>
          <cell r="JB35">
            <v>767842241.87</v>
          </cell>
          <cell r="JC35">
            <v>1193109057.8699999</v>
          </cell>
          <cell r="JE35">
            <v>483574744</v>
          </cell>
          <cell r="JF35">
            <v>812848897.83999991</v>
          </cell>
          <cell r="JG35">
            <v>1296423641.8399999</v>
          </cell>
          <cell r="JI35">
            <v>483574744</v>
          </cell>
          <cell r="JJ35">
            <v>767842241.87</v>
          </cell>
          <cell r="JK35">
            <v>1251416985.8699999</v>
          </cell>
          <cell r="JM35">
            <v>572246991</v>
          </cell>
          <cell r="JN35">
            <v>812848897.83999991</v>
          </cell>
          <cell r="JO35">
            <v>1385095888.8399999</v>
          </cell>
          <cell r="JQ35">
            <v>572246991</v>
          </cell>
          <cell r="JR35">
            <v>767842241.87</v>
          </cell>
          <cell r="JS35">
            <v>1340089232.8699999</v>
          </cell>
          <cell r="JU35">
            <v>421286377</v>
          </cell>
          <cell r="JV35">
            <v>812848897.83999991</v>
          </cell>
          <cell r="JW35">
            <v>1234135274.8399999</v>
          </cell>
          <cell r="JY35">
            <v>421286377</v>
          </cell>
          <cell r="JZ35">
            <v>767842241.87</v>
          </cell>
          <cell r="KA35">
            <v>1189128618.8699999</v>
          </cell>
          <cell r="KC35">
            <v>444146879</v>
          </cell>
          <cell r="KD35">
            <v>812848897.83999991</v>
          </cell>
          <cell r="KE35">
            <v>1256995776.8399999</v>
          </cell>
          <cell r="KG35">
            <v>444146879</v>
          </cell>
          <cell r="KH35">
            <v>767842241.87</v>
          </cell>
          <cell r="KI35">
            <v>1211989120.8699999</v>
          </cell>
        </row>
        <row r="36">
          <cell r="E36" t="str">
            <v>2024/25</v>
          </cell>
          <cell r="F36" t="str">
            <v>Forecast Supported</v>
          </cell>
          <cell r="H36">
            <v>372631236.98181343</v>
          </cell>
          <cell r="I36">
            <v>14905249</v>
          </cell>
          <cell r="J36">
            <v>0</v>
          </cell>
          <cell r="L36">
            <v>14905249</v>
          </cell>
          <cell r="M36">
            <v>357725987.98181343</v>
          </cell>
          <cell r="P36">
            <v>515719198</v>
          </cell>
          <cell r="R36">
            <v>10314384</v>
          </cell>
          <cell r="S36">
            <v>505404814</v>
          </cell>
          <cell r="U36">
            <v>483574744</v>
          </cell>
          <cell r="W36">
            <v>14313836</v>
          </cell>
          <cell r="X36">
            <v>469260908</v>
          </cell>
          <cell r="Z36">
            <v>406104179.00000006</v>
          </cell>
          <cell r="AB36">
            <v>11966243</v>
          </cell>
          <cell r="AC36">
            <v>394137936.00000006</v>
          </cell>
          <cell r="AE36">
            <v>424671028.00000006</v>
          </cell>
          <cell r="AG36">
            <v>9313836</v>
          </cell>
          <cell r="AH36">
            <v>415357192.00000006</v>
          </cell>
          <cell r="AJ36">
            <v>445671028.00000006</v>
          </cell>
          <cell r="AL36">
            <v>6313836</v>
          </cell>
          <cell r="AM36">
            <v>439357192.00000006</v>
          </cell>
          <cell r="AO36">
            <v>572246991</v>
          </cell>
          <cell r="AQ36">
            <v>9737384</v>
          </cell>
          <cell r="AR36">
            <v>562509607</v>
          </cell>
          <cell r="AT36">
            <v>443287046.98181343</v>
          </cell>
          <cell r="AV36">
            <v>7421372</v>
          </cell>
          <cell r="AW36">
            <v>435773109.98181343</v>
          </cell>
          <cell r="AY36">
            <v>456706194.00000006</v>
          </cell>
          <cell r="BA36">
            <v>4737384</v>
          </cell>
          <cell r="BB36">
            <v>451968810.00000006</v>
          </cell>
          <cell r="BD36">
            <v>477706194.00000006</v>
          </cell>
          <cell r="BF36">
            <v>1737384</v>
          </cell>
          <cell r="BG36">
            <v>475968810.00000006</v>
          </cell>
          <cell r="BJ36">
            <v>425266816</v>
          </cell>
          <cell r="BL36">
            <v>8505336</v>
          </cell>
          <cell r="BM36">
            <v>416761480</v>
          </cell>
          <cell r="BO36">
            <v>421286377</v>
          </cell>
          <cell r="BQ36">
            <v>9797358</v>
          </cell>
          <cell r="BR36">
            <v>411489019</v>
          </cell>
          <cell r="BT36">
            <v>444146879</v>
          </cell>
          <cell r="BV36">
            <v>6531572</v>
          </cell>
          <cell r="BW36">
            <v>437615307</v>
          </cell>
          <cell r="BZ36">
            <v>792208592.83999991</v>
          </cell>
          <cell r="CA36">
            <v>885681133.83999991</v>
          </cell>
          <cell r="CB36">
            <v>766541133.83999991</v>
          </cell>
          <cell r="CC36">
            <v>119140000</v>
          </cell>
          <cell r="CD36">
            <v>30120042</v>
          </cell>
          <cell r="CE36">
            <v>855561091.83999991</v>
          </cell>
          <cell r="CG36">
            <v>831649369.83999991</v>
          </cell>
          <cell r="CH36">
            <v>831649369.83999991</v>
          </cell>
          <cell r="CI36">
            <v>812848897.83999991</v>
          </cell>
          <cell r="CJ36">
            <v>119140000</v>
          </cell>
          <cell r="CK36">
            <v>22115317</v>
          </cell>
          <cell r="CL36">
            <v>909873580.83999991</v>
          </cell>
          <cell r="CN36">
            <v>793559742.87</v>
          </cell>
          <cell r="CO36">
            <v>886982241.87</v>
          </cell>
          <cell r="CP36">
            <v>767842241.87</v>
          </cell>
          <cell r="CQ36">
            <v>119140000</v>
          </cell>
          <cell r="CR36">
            <v>30170085</v>
          </cell>
          <cell r="CS36">
            <v>856812156.87</v>
          </cell>
          <cell r="CV36">
            <v>14905249</v>
          </cell>
          <cell r="CW36">
            <v>30120042</v>
          </cell>
          <cell r="CX36">
            <v>45025291</v>
          </cell>
          <cell r="DA36">
            <v>10314384</v>
          </cell>
          <cell r="DB36">
            <v>30120042</v>
          </cell>
          <cell r="DC36">
            <v>40434426</v>
          </cell>
          <cell r="DE36">
            <v>14313836</v>
          </cell>
          <cell r="DF36">
            <v>30120042</v>
          </cell>
          <cell r="DG36">
            <v>44433878</v>
          </cell>
          <cell r="DI36">
            <v>11966243</v>
          </cell>
          <cell r="DJ36">
            <v>30120042</v>
          </cell>
          <cell r="DK36">
            <v>42086285</v>
          </cell>
          <cell r="DM36">
            <v>9313836</v>
          </cell>
          <cell r="DN36">
            <v>30120042</v>
          </cell>
          <cell r="DO36">
            <v>39433878</v>
          </cell>
          <cell r="DQ36">
            <v>6313836</v>
          </cell>
          <cell r="DR36">
            <v>30120042</v>
          </cell>
          <cell r="DS36">
            <v>36433878</v>
          </cell>
          <cell r="DU36">
            <v>9737384</v>
          </cell>
          <cell r="DV36">
            <v>30120042</v>
          </cell>
          <cell r="DW36">
            <v>39857426</v>
          </cell>
          <cell r="DY36">
            <v>7421372</v>
          </cell>
          <cell r="DZ36">
            <v>30120042</v>
          </cell>
          <cell r="EA36">
            <v>37541414</v>
          </cell>
          <cell r="EC36">
            <v>4737384</v>
          </cell>
          <cell r="ED36">
            <v>30120042</v>
          </cell>
          <cell r="EE36">
            <v>34857426</v>
          </cell>
          <cell r="EG36">
            <v>1737384</v>
          </cell>
          <cell r="EH36">
            <v>30120042</v>
          </cell>
          <cell r="EI36">
            <v>31857426</v>
          </cell>
          <cell r="EL36">
            <v>8505336</v>
          </cell>
          <cell r="EM36">
            <v>30120042</v>
          </cell>
          <cell r="EN36">
            <v>38625378</v>
          </cell>
          <cell r="EP36">
            <v>9797358</v>
          </cell>
          <cell r="EQ36">
            <v>30120042</v>
          </cell>
          <cell r="ER36">
            <v>39917400</v>
          </cell>
          <cell r="ET36">
            <v>6531572</v>
          </cell>
          <cell r="EU36">
            <v>30120042</v>
          </cell>
          <cell r="EV36">
            <v>36651614</v>
          </cell>
          <cell r="EY36">
            <v>14905249</v>
          </cell>
          <cell r="EZ36">
            <v>22115317</v>
          </cell>
          <cell r="FA36">
            <v>37020566</v>
          </cell>
          <cell r="FC36">
            <v>14905249</v>
          </cell>
          <cell r="FD36">
            <v>30170085</v>
          </cell>
          <cell r="FE36">
            <v>45075334</v>
          </cell>
          <cell r="FH36">
            <v>10314384</v>
          </cell>
          <cell r="FI36">
            <v>22115317</v>
          </cell>
          <cell r="FJ36">
            <v>32429701</v>
          </cell>
          <cell r="FL36">
            <v>8505336</v>
          </cell>
          <cell r="FM36">
            <v>30170085</v>
          </cell>
          <cell r="FN36">
            <v>38675421</v>
          </cell>
          <cell r="FP36">
            <v>14313836</v>
          </cell>
          <cell r="FQ36">
            <v>22115317</v>
          </cell>
          <cell r="FR36">
            <v>36429153</v>
          </cell>
          <cell r="FT36">
            <v>9797358</v>
          </cell>
          <cell r="FU36">
            <v>30170085</v>
          </cell>
          <cell r="FV36">
            <v>39967443</v>
          </cell>
          <cell r="FX36">
            <v>9737384</v>
          </cell>
          <cell r="FY36">
            <v>22115317</v>
          </cell>
          <cell r="FZ36">
            <v>31852701</v>
          </cell>
          <cell r="GB36">
            <v>6531572</v>
          </cell>
          <cell r="GC36">
            <v>30170085</v>
          </cell>
          <cell r="GD36">
            <v>36701657</v>
          </cell>
          <cell r="GG36">
            <v>357725987.98181343</v>
          </cell>
          <cell r="GH36">
            <v>855561091.83999991</v>
          </cell>
          <cell r="GI36">
            <v>1213287079.8218133</v>
          </cell>
          <cell r="GK36">
            <v>505404814</v>
          </cell>
          <cell r="GL36">
            <v>855561091.83999991</v>
          </cell>
          <cell r="GM36">
            <v>1360965905.8399999</v>
          </cell>
          <cell r="GO36">
            <v>416761480</v>
          </cell>
          <cell r="GP36">
            <v>855561091.83999991</v>
          </cell>
          <cell r="GQ36">
            <v>1272322571.8399999</v>
          </cell>
          <cell r="GS36">
            <v>469260908</v>
          </cell>
          <cell r="GT36">
            <v>855561091.83999991</v>
          </cell>
          <cell r="GU36">
            <v>1324821999.8399999</v>
          </cell>
          <cell r="GW36">
            <v>394137936.00000006</v>
          </cell>
          <cell r="GX36">
            <v>855561091.83999991</v>
          </cell>
          <cell r="GY36">
            <v>1249699027.8399999</v>
          </cell>
          <cell r="HA36">
            <v>415357192.00000006</v>
          </cell>
          <cell r="HB36">
            <v>855561091.83999991</v>
          </cell>
          <cell r="HC36">
            <v>1270918283.8399999</v>
          </cell>
          <cell r="HE36">
            <v>439357192.00000006</v>
          </cell>
          <cell r="HF36">
            <v>855561091.83999991</v>
          </cell>
          <cell r="HG36">
            <v>1294918283.8399999</v>
          </cell>
          <cell r="HI36">
            <v>562509607</v>
          </cell>
          <cell r="HJ36">
            <v>855561091.83999991</v>
          </cell>
          <cell r="HK36">
            <v>1418070698.8399999</v>
          </cell>
          <cell r="HM36">
            <v>435773109.98181343</v>
          </cell>
          <cell r="HN36">
            <v>855561091.83999991</v>
          </cell>
          <cell r="HO36">
            <v>1291334201.8218133</v>
          </cell>
          <cell r="HQ36">
            <v>451968810.00000006</v>
          </cell>
          <cell r="HR36">
            <v>855561091.83999991</v>
          </cell>
          <cell r="HS36">
            <v>1307529901.8399999</v>
          </cell>
          <cell r="HU36">
            <v>475968810.00000006</v>
          </cell>
          <cell r="HV36">
            <v>855561091.83999991</v>
          </cell>
          <cell r="HW36">
            <v>1331529901.8399999</v>
          </cell>
          <cell r="HY36">
            <v>411489019</v>
          </cell>
          <cell r="HZ36">
            <v>855561091.83999991</v>
          </cell>
          <cell r="IA36">
            <v>1267050110.8399999</v>
          </cell>
          <cell r="IC36">
            <v>437615307</v>
          </cell>
          <cell r="ID36">
            <v>855561091.83999991</v>
          </cell>
          <cell r="IE36">
            <v>1293176398.8399999</v>
          </cell>
          <cell r="IG36">
            <v>357725987.98181343</v>
          </cell>
          <cell r="IH36">
            <v>909873580.83999991</v>
          </cell>
          <cell r="II36">
            <v>1267599568.8218133</v>
          </cell>
          <cell r="IK36">
            <v>357725987.98181343</v>
          </cell>
          <cell r="IL36">
            <v>856812156.87</v>
          </cell>
          <cell r="IM36">
            <v>1214538144.8518133</v>
          </cell>
          <cell r="IO36">
            <v>505404814</v>
          </cell>
          <cell r="IP36">
            <v>909873580.83999991</v>
          </cell>
          <cell r="IQ36">
            <v>1415278394.8399999</v>
          </cell>
          <cell r="IS36">
            <v>505404814</v>
          </cell>
          <cell r="IT36">
            <v>856812156.87</v>
          </cell>
          <cell r="IU36">
            <v>1362216970.8699999</v>
          </cell>
          <cell r="IW36">
            <v>416761480</v>
          </cell>
          <cell r="IX36">
            <v>909873580.83999991</v>
          </cell>
          <cell r="IY36">
            <v>1326635060.8399999</v>
          </cell>
          <cell r="JA36">
            <v>416761480</v>
          </cell>
          <cell r="JB36">
            <v>856812156.87</v>
          </cell>
          <cell r="JC36">
            <v>1273573636.8699999</v>
          </cell>
          <cell r="JE36">
            <v>469260908</v>
          </cell>
          <cell r="JF36">
            <v>909873580.83999991</v>
          </cell>
          <cell r="JG36">
            <v>1379134488.8399999</v>
          </cell>
          <cell r="JI36">
            <v>469260908</v>
          </cell>
          <cell r="JJ36">
            <v>856812156.87</v>
          </cell>
          <cell r="JK36">
            <v>1326073064.8699999</v>
          </cell>
          <cell r="JM36">
            <v>562509607</v>
          </cell>
          <cell r="JN36">
            <v>909873580.83999991</v>
          </cell>
          <cell r="JO36">
            <v>1472383187.8399999</v>
          </cell>
          <cell r="JQ36">
            <v>562509607</v>
          </cell>
          <cell r="JR36">
            <v>856812156.87</v>
          </cell>
          <cell r="JS36">
            <v>1419321763.8699999</v>
          </cell>
          <cell r="JU36">
            <v>411489019</v>
          </cell>
          <cell r="JV36">
            <v>909873580.83999991</v>
          </cell>
          <cell r="JW36">
            <v>1321362599.8399999</v>
          </cell>
          <cell r="JY36">
            <v>411489019</v>
          </cell>
          <cell r="JZ36">
            <v>856812156.87</v>
          </cell>
          <cell r="KA36">
            <v>1268301175.8699999</v>
          </cell>
          <cell r="KC36">
            <v>437615307</v>
          </cell>
          <cell r="KD36">
            <v>909873580.83999991</v>
          </cell>
          <cell r="KE36">
            <v>1347488887.8399999</v>
          </cell>
          <cell r="KG36">
            <v>437615307</v>
          </cell>
          <cell r="KH36">
            <v>856812156.87</v>
          </cell>
          <cell r="KI36">
            <v>1294427463.8699999</v>
          </cell>
        </row>
        <row r="37">
          <cell r="E37" t="str">
            <v>2025/26</v>
          </cell>
          <cell r="F37" t="str">
            <v>Forecast Supported</v>
          </cell>
          <cell r="H37">
            <v>357725987.98181343</v>
          </cell>
          <cell r="I37">
            <v>14309040</v>
          </cell>
          <cell r="J37">
            <v>0</v>
          </cell>
          <cell r="L37">
            <v>14309040</v>
          </cell>
          <cell r="M37">
            <v>343416947.98181343</v>
          </cell>
          <cell r="P37">
            <v>505404814</v>
          </cell>
          <cell r="R37">
            <v>10108096</v>
          </cell>
          <cell r="S37">
            <v>495296718</v>
          </cell>
          <cell r="U37">
            <v>469260908</v>
          </cell>
          <cell r="W37">
            <v>14313837</v>
          </cell>
          <cell r="X37">
            <v>454947071</v>
          </cell>
          <cell r="Z37">
            <v>394137936.00000006</v>
          </cell>
          <cell r="AB37">
            <v>11966244</v>
          </cell>
          <cell r="AC37">
            <v>382171692.00000006</v>
          </cell>
          <cell r="AE37">
            <v>415357192.00000006</v>
          </cell>
          <cell r="AG37">
            <v>9313837</v>
          </cell>
          <cell r="AH37">
            <v>406043355.00000006</v>
          </cell>
          <cell r="AJ37">
            <v>439357192.00000006</v>
          </cell>
          <cell r="AL37">
            <v>6313837</v>
          </cell>
          <cell r="AM37">
            <v>433043355.00000006</v>
          </cell>
          <cell r="AO37">
            <v>562509607</v>
          </cell>
          <cell r="AQ37">
            <v>9737384</v>
          </cell>
          <cell r="AR37">
            <v>552772223</v>
          </cell>
          <cell r="AT37">
            <v>435773109.98181343</v>
          </cell>
          <cell r="AV37">
            <v>7421372</v>
          </cell>
          <cell r="AW37">
            <v>428259172.98181343</v>
          </cell>
          <cell r="AY37">
            <v>451968810.00000006</v>
          </cell>
          <cell r="BA37">
            <v>4737384</v>
          </cell>
          <cell r="BB37">
            <v>447231426.00000006</v>
          </cell>
          <cell r="BD37">
            <v>475968810.00000006</v>
          </cell>
          <cell r="BF37">
            <v>1737384</v>
          </cell>
          <cell r="BG37">
            <v>474231426.00000006</v>
          </cell>
          <cell r="BJ37">
            <v>416761480</v>
          </cell>
          <cell r="BL37">
            <v>8335230</v>
          </cell>
          <cell r="BM37">
            <v>408426250</v>
          </cell>
          <cell r="BO37">
            <v>411489019</v>
          </cell>
          <cell r="BQ37">
            <v>9797358</v>
          </cell>
          <cell r="BR37">
            <v>401691661</v>
          </cell>
          <cell r="BT37">
            <v>437615307</v>
          </cell>
          <cell r="BV37">
            <v>6531572</v>
          </cell>
          <cell r="BW37">
            <v>431083735</v>
          </cell>
          <cell r="BZ37">
            <v>885681133.83999991</v>
          </cell>
          <cell r="CA37">
            <v>928782091.83999991</v>
          </cell>
          <cell r="CB37">
            <v>855561091.83999991</v>
          </cell>
          <cell r="CC37">
            <v>73221000</v>
          </cell>
          <cell r="CD37">
            <v>33971092</v>
          </cell>
          <cell r="CE37">
            <v>894810999.83999991</v>
          </cell>
          <cell r="CG37">
            <v>931988897.83999991</v>
          </cell>
          <cell r="CH37">
            <v>931988897.83999991</v>
          </cell>
          <cell r="CI37">
            <v>909873580.83999991</v>
          </cell>
          <cell r="CJ37">
            <v>73221000</v>
          </cell>
          <cell r="CK37">
            <v>25170405</v>
          </cell>
          <cell r="CL37">
            <v>957924175.83999991</v>
          </cell>
          <cell r="CN37">
            <v>886982241.87</v>
          </cell>
          <cell r="CO37">
            <v>930033156.87</v>
          </cell>
          <cell r="CP37">
            <v>856812156.87</v>
          </cell>
          <cell r="CQ37">
            <v>73221000</v>
          </cell>
          <cell r="CR37">
            <v>34021134</v>
          </cell>
          <cell r="CS37">
            <v>896012022.87</v>
          </cell>
          <cell r="CV37">
            <v>14309040</v>
          </cell>
          <cell r="CW37">
            <v>33971092</v>
          </cell>
          <cell r="CX37">
            <v>48280132</v>
          </cell>
          <cell r="DA37">
            <v>10108096</v>
          </cell>
          <cell r="DB37">
            <v>33971092</v>
          </cell>
          <cell r="DC37">
            <v>44079188</v>
          </cell>
          <cell r="DE37">
            <v>14313837</v>
          </cell>
          <cell r="DF37">
            <v>33971092</v>
          </cell>
          <cell r="DG37">
            <v>48284929</v>
          </cell>
          <cell r="DI37">
            <v>11966244</v>
          </cell>
          <cell r="DJ37">
            <v>33971092</v>
          </cell>
          <cell r="DK37">
            <v>45937336</v>
          </cell>
          <cell r="DM37">
            <v>9313837</v>
          </cell>
          <cell r="DN37">
            <v>33971092</v>
          </cell>
          <cell r="DO37">
            <v>43284929</v>
          </cell>
          <cell r="DQ37">
            <v>6313837</v>
          </cell>
          <cell r="DR37">
            <v>33971092</v>
          </cell>
          <cell r="DS37">
            <v>40284929</v>
          </cell>
          <cell r="DU37">
            <v>9737384</v>
          </cell>
          <cell r="DV37">
            <v>33971092</v>
          </cell>
          <cell r="DW37">
            <v>43708476</v>
          </cell>
          <cell r="DY37">
            <v>7421372</v>
          </cell>
          <cell r="DZ37">
            <v>33971092</v>
          </cell>
          <cell r="EA37">
            <v>41392464</v>
          </cell>
          <cell r="EC37">
            <v>4737384</v>
          </cell>
          <cell r="ED37">
            <v>33971092</v>
          </cell>
          <cell r="EE37">
            <v>38708476</v>
          </cell>
          <cell r="EG37">
            <v>1737384</v>
          </cell>
          <cell r="EH37">
            <v>33971092</v>
          </cell>
          <cell r="EI37">
            <v>35708476</v>
          </cell>
          <cell r="EL37">
            <v>8335230</v>
          </cell>
          <cell r="EM37">
            <v>33971092</v>
          </cell>
          <cell r="EN37">
            <v>42306322</v>
          </cell>
          <cell r="EP37">
            <v>9797358</v>
          </cell>
          <cell r="EQ37">
            <v>33971092</v>
          </cell>
          <cell r="ER37">
            <v>43768450</v>
          </cell>
          <cell r="ET37">
            <v>6531572</v>
          </cell>
          <cell r="EU37">
            <v>33971092</v>
          </cell>
          <cell r="EV37">
            <v>40502664</v>
          </cell>
          <cell r="EY37">
            <v>14309040</v>
          </cell>
          <cell r="EZ37">
            <v>25170405</v>
          </cell>
          <cell r="FA37">
            <v>39479445</v>
          </cell>
          <cell r="FC37">
            <v>14309040</v>
          </cell>
          <cell r="FD37">
            <v>34021134</v>
          </cell>
          <cell r="FE37">
            <v>48330174</v>
          </cell>
          <cell r="FH37">
            <v>10108096</v>
          </cell>
          <cell r="FI37">
            <v>25170405</v>
          </cell>
          <cell r="FJ37">
            <v>35278501</v>
          </cell>
          <cell r="FL37">
            <v>8335230</v>
          </cell>
          <cell r="FM37">
            <v>34021134</v>
          </cell>
          <cell r="FN37">
            <v>42356364</v>
          </cell>
          <cell r="FP37">
            <v>14313837</v>
          </cell>
          <cell r="FQ37">
            <v>25170405</v>
          </cell>
          <cell r="FR37">
            <v>39484242</v>
          </cell>
          <cell r="FT37">
            <v>9797358</v>
          </cell>
          <cell r="FU37">
            <v>34021134</v>
          </cell>
          <cell r="FV37">
            <v>43818492</v>
          </cell>
          <cell r="FX37">
            <v>9737384</v>
          </cell>
          <cell r="FY37">
            <v>25170405</v>
          </cell>
          <cell r="FZ37">
            <v>34907789</v>
          </cell>
          <cell r="GB37">
            <v>6531572</v>
          </cell>
          <cell r="GC37">
            <v>34021134</v>
          </cell>
          <cell r="GD37">
            <v>40552706</v>
          </cell>
          <cell r="GG37">
            <v>343416947.98181343</v>
          </cell>
          <cell r="GH37">
            <v>894810999.83999991</v>
          </cell>
          <cell r="GI37">
            <v>1238227947.8218133</v>
          </cell>
          <cell r="GK37">
            <v>495296718</v>
          </cell>
          <cell r="GL37">
            <v>894810999.83999991</v>
          </cell>
          <cell r="GM37">
            <v>1390107717.8399999</v>
          </cell>
          <cell r="GO37">
            <v>408426250</v>
          </cell>
          <cell r="GP37">
            <v>894810999.83999991</v>
          </cell>
          <cell r="GQ37">
            <v>1303237249.8399999</v>
          </cell>
          <cell r="GS37">
            <v>454947071</v>
          </cell>
          <cell r="GT37">
            <v>894810999.83999991</v>
          </cell>
          <cell r="GU37">
            <v>1349758070.8399999</v>
          </cell>
          <cell r="GW37">
            <v>382171692.00000006</v>
          </cell>
          <cell r="GX37">
            <v>894810999.83999991</v>
          </cell>
          <cell r="GY37">
            <v>1276982691.8399999</v>
          </cell>
          <cell r="HA37">
            <v>406043355.00000006</v>
          </cell>
          <cell r="HB37">
            <v>894810999.83999991</v>
          </cell>
          <cell r="HC37">
            <v>1300854354.8399999</v>
          </cell>
          <cell r="HE37">
            <v>433043355.00000006</v>
          </cell>
          <cell r="HF37">
            <v>894810999.83999991</v>
          </cell>
          <cell r="HG37">
            <v>1327854354.8399999</v>
          </cell>
          <cell r="HI37">
            <v>552772223</v>
          </cell>
          <cell r="HJ37">
            <v>894810999.83999991</v>
          </cell>
          <cell r="HK37">
            <v>1447583222.8399999</v>
          </cell>
          <cell r="HM37">
            <v>428259172.98181343</v>
          </cell>
          <cell r="HN37">
            <v>894810999.83999991</v>
          </cell>
          <cell r="HO37">
            <v>1323070172.8218133</v>
          </cell>
          <cell r="HQ37">
            <v>447231426.00000006</v>
          </cell>
          <cell r="HR37">
            <v>894810999.83999991</v>
          </cell>
          <cell r="HS37">
            <v>1342042425.8399999</v>
          </cell>
          <cell r="HU37">
            <v>474231426.00000006</v>
          </cell>
          <cell r="HV37">
            <v>894810999.83999991</v>
          </cell>
          <cell r="HW37">
            <v>1369042425.8399999</v>
          </cell>
          <cell r="HY37">
            <v>401691661</v>
          </cell>
          <cell r="HZ37">
            <v>894810999.83999991</v>
          </cell>
          <cell r="IA37">
            <v>1296502660.8399999</v>
          </cell>
          <cell r="IC37">
            <v>431083735</v>
          </cell>
          <cell r="ID37">
            <v>894810999.83999991</v>
          </cell>
          <cell r="IE37">
            <v>1325894734.8399999</v>
          </cell>
          <cell r="IG37">
            <v>343416947.98181343</v>
          </cell>
          <cell r="IH37">
            <v>957924175.83999991</v>
          </cell>
          <cell r="II37">
            <v>1301341123.8218133</v>
          </cell>
          <cell r="IK37">
            <v>343416947.98181343</v>
          </cell>
          <cell r="IL37">
            <v>896012022.87</v>
          </cell>
          <cell r="IM37">
            <v>1239428970.8518133</v>
          </cell>
          <cell r="IO37">
            <v>495296718</v>
          </cell>
          <cell r="IP37">
            <v>957924175.83999991</v>
          </cell>
          <cell r="IQ37">
            <v>1453220893.8399999</v>
          </cell>
          <cell r="IS37">
            <v>495296718</v>
          </cell>
          <cell r="IT37">
            <v>896012022.87</v>
          </cell>
          <cell r="IU37">
            <v>1391308740.8699999</v>
          </cell>
          <cell r="IW37">
            <v>408426250</v>
          </cell>
          <cell r="IX37">
            <v>957924175.83999991</v>
          </cell>
          <cell r="IY37">
            <v>1366350425.8399999</v>
          </cell>
          <cell r="JA37">
            <v>408426250</v>
          </cell>
          <cell r="JB37">
            <v>896012022.87</v>
          </cell>
          <cell r="JC37">
            <v>1304438272.8699999</v>
          </cell>
          <cell r="JE37">
            <v>454947071</v>
          </cell>
          <cell r="JF37">
            <v>957924175.83999991</v>
          </cell>
          <cell r="JG37">
            <v>1412871246.8399999</v>
          </cell>
          <cell r="JI37">
            <v>454947071</v>
          </cell>
          <cell r="JJ37">
            <v>896012022.87</v>
          </cell>
          <cell r="JK37">
            <v>1350959093.8699999</v>
          </cell>
          <cell r="JM37">
            <v>552772223</v>
          </cell>
          <cell r="JN37">
            <v>957924175.83999991</v>
          </cell>
          <cell r="JO37">
            <v>1510696398.8399999</v>
          </cell>
          <cell r="JQ37">
            <v>552772223</v>
          </cell>
          <cell r="JR37">
            <v>896012022.87</v>
          </cell>
          <cell r="JS37">
            <v>1448784245.8699999</v>
          </cell>
          <cell r="JU37">
            <v>401691661</v>
          </cell>
          <cell r="JV37">
            <v>957924175.83999991</v>
          </cell>
          <cell r="JW37">
            <v>1359615836.8399999</v>
          </cell>
          <cell r="JY37">
            <v>401691661</v>
          </cell>
          <cell r="JZ37">
            <v>896012022.87</v>
          </cell>
          <cell r="KA37">
            <v>1297703683.8699999</v>
          </cell>
          <cell r="KC37">
            <v>431083735</v>
          </cell>
          <cell r="KD37">
            <v>957924175.83999991</v>
          </cell>
          <cell r="KE37">
            <v>1389007910.8399999</v>
          </cell>
          <cell r="KG37">
            <v>431083735</v>
          </cell>
          <cell r="KH37">
            <v>896012022.87</v>
          </cell>
          <cell r="KI37">
            <v>1327095757.8699999</v>
          </cell>
        </row>
        <row r="38">
          <cell r="E38" t="str">
            <v>2026/27</v>
          </cell>
          <cell r="F38" t="str">
            <v>Forecast Supported</v>
          </cell>
          <cell r="H38">
            <v>343416947.98181343</v>
          </cell>
          <cell r="I38">
            <v>13736678</v>
          </cell>
          <cell r="J38">
            <v>0</v>
          </cell>
          <cell r="L38">
            <v>13736678</v>
          </cell>
          <cell r="M38">
            <v>329680269.98181343</v>
          </cell>
          <cell r="P38">
            <v>495296718</v>
          </cell>
          <cell r="R38">
            <v>9905934</v>
          </cell>
          <cell r="S38">
            <v>485390784</v>
          </cell>
          <cell r="U38">
            <v>454947071</v>
          </cell>
          <cell r="W38">
            <v>14313836</v>
          </cell>
          <cell r="X38">
            <v>440633235</v>
          </cell>
          <cell r="Z38">
            <v>382171692.00000006</v>
          </cell>
          <cell r="AB38">
            <v>11966243</v>
          </cell>
          <cell r="AC38">
            <v>370205449.00000006</v>
          </cell>
          <cell r="AE38">
            <v>406043355.00000006</v>
          </cell>
          <cell r="AG38">
            <v>9313836</v>
          </cell>
          <cell r="AH38">
            <v>396729519.00000006</v>
          </cell>
          <cell r="AJ38">
            <v>433043355.00000006</v>
          </cell>
          <cell r="AL38">
            <v>6313836</v>
          </cell>
          <cell r="AM38">
            <v>426729519.00000006</v>
          </cell>
          <cell r="AO38">
            <v>552772223</v>
          </cell>
          <cell r="AQ38">
            <v>9737384</v>
          </cell>
          <cell r="AR38">
            <v>543034839</v>
          </cell>
          <cell r="AT38">
            <v>428259172.98181343</v>
          </cell>
          <cell r="AV38">
            <v>7421372</v>
          </cell>
          <cell r="AW38">
            <v>420745235.98181343</v>
          </cell>
          <cell r="AY38">
            <v>447231426.00000006</v>
          </cell>
          <cell r="BA38">
            <v>4737384</v>
          </cell>
          <cell r="BB38">
            <v>442494042.00000006</v>
          </cell>
          <cell r="BD38">
            <v>474231426.00000006</v>
          </cell>
          <cell r="BF38">
            <v>1737384</v>
          </cell>
          <cell r="BG38">
            <v>472494042.00000006</v>
          </cell>
          <cell r="BJ38">
            <v>408426250</v>
          </cell>
          <cell r="BL38">
            <v>8168525</v>
          </cell>
          <cell r="BM38">
            <v>400257725</v>
          </cell>
          <cell r="BO38">
            <v>401691661</v>
          </cell>
          <cell r="BQ38">
            <v>9797358</v>
          </cell>
          <cell r="BR38">
            <v>391894303</v>
          </cell>
          <cell r="BT38">
            <v>431083735</v>
          </cell>
          <cell r="BV38">
            <v>6531572</v>
          </cell>
          <cell r="BW38">
            <v>424552163</v>
          </cell>
          <cell r="BZ38">
            <v>928782091.83999991</v>
          </cell>
          <cell r="CA38">
            <v>968031999.83999991</v>
          </cell>
          <cell r="CB38">
            <v>894810999.83999991</v>
          </cell>
          <cell r="CC38">
            <v>73221000</v>
          </cell>
          <cell r="CD38">
            <v>36336631</v>
          </cell>
          <cell r="CE38">
            <v>931695368.83999991</v>
          </cell>
          <cell r="CG38">
            <v>983094580.83999991</v>
          </cell>
          <cell r="CH38">
            <v>983094580.83999991</v>
          </cell>
          <cell r="CI38">
            <v>957924175.83999991</v>
          </cell>
          <cell r="CJ38">
            <v>73221000</v>
          </cell>
          <cell r="CK38">
            <v>27394194</v>
          </cell>
          <cell r="CL38">
            <v>1003750981.8399999</v>
          </cell>
          <cell r="CN38">
            <v>930033156.87</v>
          </cell>
          <cell r="CO38">
            <v>969233022.87</v>
          </cell>
          <cell r="CP38">
            <v>896012022.87</v>
          </cell>
          <cell r="CQ38">
            <v>73221000</v>
          </cell>
          <cell r="CR38">
            <v>36386673</v>
          </cell>
          <cell r="CS38">
            <v>932846349.87</v>
          </cell>
          <cell r="CV38">
            <v>13736678</v>
          </cell>
          <cell r="CW38">
            <v>36336631</v>
          </cell>
          <cell r="CX38">
            <v>50073309</v>
          </cell>
          <cell r="DA38">
            <v>9905934</v>
          </cell>
          <cell r="DB38">
            <v>36336631</v>
          </cell>
          <cell r="DC38">
            <v>46242565</v>
          </cell>
          <cell r="DE38">
            <v>14313836</v>
          </cell>
          <cell r="DF38">
            <v>36336631</v>
          </cell>
          <cell r="DG38">
            <v>50650467</v>
          </cell>
          <cell r="DI38">
            <v>11966243</v>
          </cell>
          <cell r="DJ38">
            <v>36336631</v>
          </cell>
          <cell r="DK38">
            <v>48302874</v>
          </cell>
          <cell r="DM38">
            <v>9313836</v>
          </cell>
          <cell r="DN38">
            <v>36336631</v>
          </cell>
          <cell r="DO38">
            <v>45650467</v>
          </cell>
          <cell r="DQ38">
            <v>6313836</v>
          </cell>
          <cell r="DR38">
            <v>36336631</v>
          </cell>
          <cell r="DS38">
            <v>42650467</v>
          </cell>
          <cell r="DU38">
            <v>9737384</v>
          </cell>
          <cell r="DV38">
            <v>36336631</v>
          </cell>
          <cell r="DW38">
            <v>46074015</v>
          </cell>
          <cell r="DY38">
            <v>7421372</v>
          </cell>
          <cell r="DZ38">
            <v>36336631</v>
          </cell>
          <cell r="EA38">
            <v>43758003</v>
          </cell>
          <cell r="EC38">
            <v>4737384</v>
          </cell>
          <cell r="ED38">
            <v>36336631</v>
          </cell>
          <cell r="EE38">
            <v>41074015</v>
          </cell>
          <cell r="EG38">
            <v>1737384</v>
          </cell>
          <cell r="EH38">
            <v>36336631</v>
          </cell>
          <cell r="EI38">
            <v>38074015</v>
          </cell>
          <cell r="EL38">
            <v>8168525</v>
          </cell>
          <cell r="EM38">
            <v>36336631</v>
          </cell>
          <cell r="EN38">
            <v>44505156</v>
          </cell>
          <cell r="EP38">
            <v>9797358</v>
          </cell>
          <cell r="EQ38">
            <v>36336631</v>
          </cell>
          <cell r="ER38">
            <v>46133989</v>
          </cell>
          <cell r="ET38">
            <v>6531572</v>
          </cell>
          <cell r="EU38">
            <v>36336631</v>
          </cell>
          <cell r="EV38">
            <v>42868203</v>
          </cell>
          <cell r="EY38">
            <v>13736678</v>
          </cell>
          <cell r="EZ38">
            <v>27394194</v>
          </cell>
          <cell r="FA38">
            <v>41130872</v>
          </cell>
          <cell r="FC38">
            <v>13736678</v>
          </cell>
          <cell r="FD38">
            <v>36386673</v>
          </cell>
          <cell r="FE38">
            <v>50123351</v>
          </cell>
          <cell r="FH38">
            <v>9905934</v>
          </cell>
          <cell r="FI38">
            <v>27394194</v>
          </cell>
          <cell r="FJ38">
            <v>37300128</v>
          </cell>
          <cell r="FL38">
            <v>8168525</v>
          </cell>
          <cell r="FM38">
            <v>36386673</v>
          </cell>
          <cell r="FN38">
            <v>44555198</v>
          </cell>
          <cell r="FP38">
            <v>14313836</v>
          </cell>
          <cell r="FQ38">
            <v>27394194</v>
          </cell>
          <cell r="FR38">
            <v>41708030</v>
          </cell>
          <cell r="FT38">
            <v>9797358</v>
          </cell>
          <cell r="FU38">
            <v>36386673</v>
          </cell>
          <cell r="FV38">
            <v>46184031</v>
          </cell>
          <cell r="FX38">
            <v>9737384</v>
          </cell>
          <cell r="FY38">
            <v>27394194</v>
          </cell>
          <cell r="FZ38">
            <v>37131578</v>
          </cell>
          <cell r="GB38">
            <v>6531572</v>
          </cell>
          <cell r="GC38">
            <v>36386673</v>
          </cell>
          <cell r="GD38">
            <v>42918245</v>
          </cell>
          <cell r="GG38">
            <v>329680269.98181343</v>
          </cell>
          <cell r="GH38">
            <v>931695368.83999991</v>
          </cell>
          <cell r="GI38">
            <v>1261375638.8218133</v>
          </cell>
          <cell r="GK38">
            <v>485390784</v>
          </cell>
          <cell r="GL38">
            <v>931695368.83999991</v>
          </cell>
          <cell r="GM38">
            <v>1417086152.8399999</v>
          </cell>
          <cell r="GO38">
            <v>400257725</v>
          </cell>
          <cell r="GP38">
            <v>931695368.83999991</v>
          </cell>
          <cell r="GQ38">
            <v>1331953093.8399999</v>
          </cell>
          <cell r="GS38">
            <v>440633235</v>
          </cell>
          <cell r="GT38">
            <v>931695368.83999991</v>
          </cell>
          <cell r="GU38">
            <v>1372328603.8399999</v>
          </cell>
          <cell r="GW38">
            <v>370205449.00000006</v>
          </cell>
          <cell r="GX38">
            <v>931695368.83999991</v>
          </cell>
          <cell r="GY38">
            <v>1301900817.8399999</v>
          </cell>
          <cell r="HA38">
            <v>396729519.00000006</v>
          </cell>
          <cell r="HB38">
            <v>931695368.83999991</v>
          </cell>
          <cell r="HC38">
            <v>1328424887.8399999</v>
          </cell>
          <cell r="HE38">
            <v>426729519.00000006</v>
          </cell>
          <cell r="HF38">
            <v>931695368.83999991</v>
          </cell>
          <cell r="HG38">
            <v>1358424887.8399999</v>
          </cell>
          <cell r="HI38">
            <v>543034839</v>
          </cell>
          <cell r="HJ38">
            <v>931695368.83999991</v>
          </cell>
          <cell r="HK38">
            <v>1474730207.8399999</v>
          </cell>
          <cell r="HM38">
            <v>420745235.98181343</v>
          </cell>
          <cell r="HN38">
            <v>931695368.83999991</v>
          </cell>
          <cell r="HO38">
            <v>1352440604.8218133</v>
          </cell>
          <cell r="HQ38">
            <v>442494042.00000006</v>
          </cell>
          <cell r="HR38">
            <v>931695368.83999991</v>
          </cell>
          <cell r="HS38">
            <v>1374189410.8399999</v>
          </cell>
          <cell r="HU38">
            <v>472494042.00000006</v>
          </cell>
          <cell r="HV38">
            <v>931695368.83999991</v>
          </cell>
          <cell r="HW38">
            <v>1404189410.8399999</v>
          </cell>
          <cell r="HY38">
            <v>391894303</v>
          </cell>
          <cell r="HZ38">
            <v>931695368.83999991</v>
          </cell>
          <cell r="IA38">
            <v>1323589671.8399999</v>
          </cell>
          <cell r="IC38">
            <v>424552163</v>
          </cell>
          <cell r="ID38">
            <v>931695368.83999991</v>
          </cell>
          <cell r="IE38">
            <v>1356247531.8399999</v>
          </cell>
          <cell r="IG38">
            <v>329680269.98181343</v>
          </cell>
          <cell r="IH38">
            <v>1003750981.8399999</v>
          </cell>
          <cell r="II38">
            <v>1333431251.8218133</v>
          </cell>
          <cell r="IK38">
            <v>329680269.98181343</v>
          </cell>
          <cell r="IL38">
            <v>932846349.87</v>
          </cell>
          <cell r="IM38">
            <v>1262526619.8518133</v>
          </cell>
          <cell r="IO38">
            <v>485390784</v>
          </cell>
          <cell r="IP38">
            <v>1003750981.8399999</v>
          </cell>
          <cell r="IQ38">
            <v>1489141765.8399999</v>
          </cell>
          <cell r="IS38">
            <v>485390784</v>
          </cell>
          <cell r="IT38">
            <v>932846349.87</v>
          </cell>
          <cell r="IU38">
            <v>1418237133.8699999</v>
          </cell>
          <cell r="IW38">
            <v>400257725</v>
          </cell>
          <cell r="IX38">
            <v>1003750981.8399999</v>
          </cell>
          <cell r="IY38">
            <v>1404008706.8399999</v>
          </cell>
          <cell r="JA38">
            <v>400257725</v>
          </cell>
          <cell r="JB38">
            <v>932846349.87</v>
          </cell>
          <cell r="JC38">
            <v>1333104074.8699999</v>
          </cell>
          <cell r="JE38">
            <v>440633235</v>
          </cell>
          <cell r="JF38">
            <v>1003750981.8399999</v>
          </cell>
          <cell r="JG38">
            <v>1444384216.8399999</v>
          </cell>
          <cell r="JI38">
            <v>440633235</v>
          </cell>
          <cell r="JJ38">
            <v>932846349.87</v>
          </cell>
          <cell r="JK38">
            <v>1373479584.8699999</v>
          </cell>
          <cell r="JM38">
            <v>543034839</v>
          </cell>
          <cell r="JN38">
            <v>1003750981.8399999</v>
          </cell>
          <cell r="JO38">
            <v>1546785820.8399999</v>
          </cell>
          <cell r="JQ38">
            <v>543034839</v>
          </cell>
          <cell r="JR38">
            <v>932846349.87</v>
          </cell>
          <cell r="JS38">
            <v>1475881188.8699999</v>
          </cell>
          <cell r="JU38">
            <v>391894303</v>
          </cell>
          <cell r="JV38">
            <v>1003750981.8399999</v>
          </cell>
          <cell r="JW38">
            <v>1395645284.8399999</v>
          </cell>
          <cell r="JY38">
            <v>391894303</v>
          </cell>
          <cell r="JZ38">
            <v>932846349.87</v>
          </cell>
          <cell r="KA38">
            <v>1324740652.8699999</v>
          </cell>
          <cell r="KC38">
            <v>424552163</v>
          </cell>
          <cell r="KD38">
            <v>1003750981.8399999</v>
          </cell>
          <cell r="KE38">
            <v>1428303144.8399999</v>
          </cell>
          <cell r="KG38">
            <v>424552163</v>
          </cell>
          <cell r="KH38">
            <v>932846349.87</v>
          </cell>
          <cell r="KI38">
            <v>1357398512.8699999</v>
          </cell>
        </row>
        <row r="39">
          <cell r="E39" t="str">
            <v>2027/28</v>
          </cell>
          <cell r="F39" t="str">
            <v>Forecast Supported</v>
          </cell>
          <cell r="H39">
            <v>329680269.98181343</v>
          </cell>
          <cell r="I39">
            <v>13187211</v>
          </cell>
          <cell r="J39">
            <v>0</v>
          </cell>
          <cell r="L39">
            <v>13187211</v>
          </cell>
          <cell r="M39">
            <v>316493058.98181343</v>
          </cell>
          <cell r="P39">
            <v>485390784</v>
          </cell>
          <cell r="R39">
            <v>9707816</v>
          </cell>
          <cell r="S39">
            <v>475682968</v>
          </cell>
          <cell r="U39">
            <v>440633235</v>
          </cell>
          <cell r="W39">
            <v>14313837</v>
          </cell>
          <cell r="X39">
            <v>426319398</v>
          </cell>
          <cell r="Z39">
            <v>370205449.00000006</v>
          </cell>
          <cell r="AB39">
            <v>11966244</v>
          </cell>
          <cell r="AC39">
            <v>358239205.00000006</v>
          </cell>
          <cell r="AE39">
            <v>396729519.00000006</v>
          </cell>
          <cell r="AG39">
            <v>9313837</v>
          </cell>
          <cell r="AH39">
            <v>387415682.00000006</v>
          </cell>
          <cell r="AJ39">
            <v>426729519.00000006</v>
          </cell>
          <cell r="AL39">
            <v>6313837</v>
          </cell>
          <cell r="AM39">
            <v>420415682.00000006</v>
          </cell>
          <cell r="AO39">
            <v>543034839</v>
          </cell>
          <cell r="AQ39">
            <v>9737384</v>
          </cell>
          <cell r="AR39">
            <v>533297455</v>
          </cell>
          <cell r="AT39">
            <v>420745235.98181343</v>
          </cell>
          <cell r="AV39">
            <v>7421372</v>
          </cell>
          <cell r="AW39">
            <v>413231298.98181343</v>
          </cell>
          <cell r="AY39">
            <v>442494042.00000006</v>
          </cell>
          <cell r="BA39">
            <v>4737384</v>
          </cell>
          <cell r="BB39">
            <v>437756658.00000006</v>
          </cell>
          <cell r="BD39">
            <v>472494042.00000006</v>
          </cell>
          <cell r="BF39">
            <v>1737384</v>
          </cell>
          <cell r="BG39">
            <v>470756658.00000006</v>
          </cell>
          <cell r="BJ39">
            <v>400257725</v>
          </cell>
          <cell r="BL39">
            <v>8005155</v>
          </cell>
          <cell r="BM39">
            <v>392252570</v>
          </cell>
          <cell r="BO39">
            <v>391894303</v>
          </cell>
          <cell r="BQ39">
            <v>9797358</v>
          </cell>
          <cell r="BR39">
            <v>382096945</v>
          </cell>
          <cell r="BT39">
            <v>424552163</v>
          </cell>
          <cell r="BV39">
            <v>6531572</v>
          </cell>
          <cell r="BW39">
            <v>418020591</v>
          </cell>
          <cell r="BZ39">
            <v>968031999.83999991</v>
          </cell>
          <cell r="CA39">
            <v>1004916368.8399999</v>
          </cell>
          <cell r="CB39">
            <v>931695368.83999991</v>
          </cell>
          <cell r="CC39">
            <v>73221000</v>
          </cell>
          <cell r="CD39">
            <v>38702163</v>
          </cell>
          <cell r="CE39">
            <v>966214205.83999991</v>
          </cell>
          <cell r="CG39">
            <v>1031145175.8399999</v>
          </cell>
          <cell r="CH39">
            <v>1031145175.8399999</v>
          </cell>
          <cell r="CI39">
            <v>1003750981.8399999</v>
          </cell>
          <cell r="CJ39">
            <v>73221000</v>
          </cell>
          <cell r="CK39">
            <v>29684696</v>
          </cell>
          <cell r="CL39">
            <v>1047287285.8399999</v>
          </cell>
          <cell r="CN39">
            <v>969233022.87</v>
          </cell>
          <cell r="CO39">
            <v>1006067349.87</v>
          </cell>
          <cell r="CP39">
            <v>932846349.87</v>
          </cell>
          <cell r="CQ39">
            <v>73221000</v>
          </cell>
          <cell r="CR39">
            <v>38752205</v>
          </cell>
          <cell r="CS39">
            <v>967315144.87</v>
          </cell>
          <cell r="CV39">
            <v>13187211</v>
          </cell>
          <cell r="CW39">
            <v>38702163</v>
          </cell>
          <cell r="CX39">
            <v>51889374</v>
          </cell>
          <cell r="DA39">
            <v>9707816</v>
          </cell>
          <cell r="DB39">
            <v>38702163</v>
          </cell>
          <cell r="DC39">
            <v>48409979</v>
          </cell>
          <cell r="DE39">
            <v>14313837</v>
          </cell>
          <cell r="DF39">
            <v>38702163</v>
          </cell>
          <cell r="DG39">
            <v>53016000</v>
          </cell>
          <cell r="DI39">
            <v>11966244</v>
          </cell>
          <cell r="DJ39">
            <v>38702163</v>
          </cell>
          <cell r="DK39">
            <v>50668407</v>
          </cell>
          <cell r="DM39">
            <v>9313837</v>
          </cell>
          <cell r="DN39">
            <v>38702163</v>
          </cell>
          <cell r="DO39">
            <v>48016000</v>
          </cell>
          <cell r="DQ39">
            <v>6313837</v>
          </cell>
          <cell r="DR39">
            <v>38702163</v>
          </cell>
          <cell r="DS39">
            <v>45016000</v>
          </cell>
          <cell r="DU39">
            <v>9737384</v>
          </cell>
          <cell r="DV39">
            <v>38702163</v>
          </cell>
          <cell r="DW39">
            <v>48439547</v>
          </cell>
          <cell r="DY39">
            <v>7421372</v>
          </cell>
          <cell r="DZ39">
            <v>38702163</v>
          </cell>
          <cell r="EA39">
            <v>46123535</v>
          </cell>
          <cell r="EC39">
            <v>4737384</v>
          </cell>
          <cell r="ED39">
            <v>38702163</v>
          </cell>
          <cell r="EE39">
            <v>43439547</v>
          </cell>
          <cell r="EG39">
            <v>1737384</v>
          </cell>
          <cell r="EH39">
            <v>38702163</v>
          </cell>
          <cell r="EI39">
            <v>40439547</v>
          </cell>
          <cell r="EL39">
            <v>8005155</v>
          </cell>
          <cell r="EM39">
            <v>38702163</v>
          </cell>
          <cell r="EN39">
            <v>46707318</v>
          </cell>
          <cell r="EP39">
            <v>9797358</v>
          </cell>
          <cell r="EQ39">
            <v>38702163</v>
          </cell>
          <cell r="ER39">
            <v>48499521</v>
          </cell>
          <cell r="ET39">
            <v>6531572</v>
          </cell>
          <cell r="EU39">
            <v>38702163</v>
          </cell>
          <cell r="EV39">
            <v>45233735</v>
          </cell>
          <cell r="EY39">
            <v>13187211</v>
          </cell>
          <cell r="EZ39">
            <v>29684696</v>
          </cell>
          <cell r="FA39">
            <v>42871907</v>
          </cell>
          <cell r="FC39">
            <v>13187211</v>
          </cell>
          <cell r="FD39">
            <v>38752205</v>
          </cell>
          <cell r="FE39">
            <v>51939416</v>
          </cell>
          <cell r="FH39">
            <v>9707816</v>
          </cell>
          <cell r="FI39">
            <v>29684696</v>
          </cell>
          <cell r="FJ39">
            <v>39392512</v>
          </cell>
          <cell r="FL39">
            <v>8005155</v>
          </cell>
          <cell r="FM39">
            <v>38752205</v>
          </cell>
          <cell r="FN39">
            <v>46757360</v>
          </cell>
          <cell r="FP39">
            <v>14313837</v>
          </cell>
          <cell r="FQ39">
            <v>29684696</v>
          </cell>
          <cell r="FR39">
            <v>43998533</v>
          </cell>
          <cell r="FT39">
            <v>9797358</v>
          </cell>
          <cell r="FU39">
            <v>38752205</v>
          </cell>
          <cell r="FV39">
            <v>48549563</v>
          </cell>
          <cell r="FX39">
            <v>9737384</v>
          </cell>
          <cell r="FY39">
            <v>29684696</v>
          </cell>
          <cell r="FZ39">
            <v>39422080</v>
          </cell>
          <cell r="GB39">
            <v>6531572</v>
          </cell>
          <cell r="GC39">
            <v>38752205</v>
          </cell>
          <cell r="GD39">
            <v>45283777</v>
          </cell>
          <cell r="GG39">
            <v>316493058.98181343</v>
          </cell>
          <cell r="GH39">
            <v>966214205.83999991</v>
          </cell>
          <cell r="GI39">
            <v>1282707264.8218133</v>
          </cell>
          <cell r="GK39">
            <v>475682968</v>
          </cell>
          <cell r="GL39">
            <v>966214205.83999991</v>
          </cell>
          <cell r="GM39">
            <v>1441897173.8399999</v>
          </cell>
          <cell r="GO39">
            <v>392252570</v>
          </cell>
          <cell r="GP39">
            <v>966214205.83999991</v>
          </cell>
          <cell r="GQ39">
            <v>1358466775.8399999</v>
          </cell>
          <cell r="GS39">
            <v>426319398</v>
          </cell>
          <cell r="GT39">
            <v>966214205.83999991</v>
          </cell>
          <cell r="GU39">
            <v>1392533603.8399999</v>
          </cell>
          <cell r="GW39">
            <v>358239205.00000006</v>
          </cell>
          <cell r="GX39">
            <v>966214205.83999991</v>
          </cell>
          <cell r="GY39">
            <v>1324453410.8399999</v>
          </cell>
          <cell r="HA39">
            <v>387415682.00000006</v>
          </cell>
          <cell r="HB39">
            <v>966214205.83999991</v>
          </cell>
          <cell r="HC39">
            <v>1353629887.8399999</v>
          </cell>
          <cell r="HE39">
            <v>420415682.00000006</v>
          </cell>
          <cell r="HF39">
            <v>966214205.83999991</v>
          </cell>
          <cell r="HG39">
            <v>1386629887.8399999</v>
          </cell>
          <cell r="HI39">
            <v>533297455</v>
          </cell>
          <cell r="HJ39">
            <v>966214205.83999991</v>
          </cell>
          <cell r="HK39">
            <v>1499511660.8399999</v>
          </cell>
          <cell r="HM39">
            <v>413231298.98181343</v>
          </cell>
          <cell r="HN39">
            <v>966214205.83999991</v>
          </cell>
          <cell r="HO39">
            <v>1379445504.8218133</v>
          </cell>
          <cell r="HQ39">
            <v>437756658.00000006</v>
          </cell>
          <cell r="HR39">
            <v>966214205.83999991</v>
          </cell>
          <cell r="HS39">
            <v>1403970863.8399999</v>
          </cell>
          <cell r="HU39">
            <v>470756658.00000006</v>
          </cell>
          <cell r="HV39">
            <v>966214205.83999991</v>
          </cell>
          <cell r="HW39">
            <v>1436970863.8399999</v>
          </cell>
          <cell r="HY39">
            <v>382096945</v>
          </cell>
          <cell r="HZ39">
            <v>966214205.83999991</v>
          </cell>
          <cell r="IA39">
            <v>1348311150.8399999</v>
          </cell>
          <cell r="IC39">
            <v>418020591</v>
          </cell>
          <cell r="ID39">
            <v>966214205.83999991</v>
          </cell>
          <cell r="IE39">
            <v>1384234796.8399999</v>
          </cell>
          <cell r="IG39">
            <v>316493058.98181343</v>
          </cell>
          <cell r="IH39">
            <v>1047287285.8399999</v>
          </cell>
          <cell r="II39">
            <v>1363780344.8218133</v>
          </cell>
          <cell r="IK39">
            <v>316493058.98181343</v>
          </cell>
          <cell r="IL39">
            <v>967315144.87</v>
          </cell>
          <cell r="IM39">
            <v>1283808203.8518133</v>
          </cell>
          <cell r="IO39">
            <v>475682968</v>
          </cell>
          <cell r="IP39">
            <v>1047287285.8399999</v>
          </cell>
          <cell r="IQ39">
            <v>1522970253.8399999</v>
          </cell>
          <cell r="IS39">
            <v>475682968</v>
          </cell>
          <cell r="IT39">
            <v>967315144.87</v>
          </cell>
          <cell r="IU39">
            <v>1442998112.8699999</v>
          </cell>
          <cell r="IW39">
            <v>392252570</v>
          </cell>
          <cell r="IX39">
            <v>1047287285.8399999</v>
          </cell>
          <cell r="IY39">
            <v>1439539855.8399999</v>
          </cell>
          <cell r="JA39">
            <v>392252570</v>
          </cell>
          <cell r="JB39">
            <v>967315144.87</v>
          </cell>
          <cell r="JC39">
            <v>1359567714.8699999</v>
          </cell>
          <cell r="JE39">
            <v>426319398</v>
          </cell>
          <cell r="JF39">
            <v>1047287285.8399999</v>
          </cell>
          <cell r="JG39">
            <v>1473606683.8399999</v>
          </cell>
          <cell r="JI39">
            <v>426319398</v>
          </cell>
          <cell r="JJ39">
            <v>967315144.87</v>
          </cell>
          <cell r="JK39">
            <v>1393634542.8699999</v>
          </cell>
          <cell r="JM39">
            <v>533297455</v>
          </cell>
          <cell r="JN39">
            <v>1047287285.8399999</v>
          </cell>
          <cell r="JO39">
            <v>1580584740.8399999</v>
          </cell>
          <cell r="JQ39">
            <v>533297455</v>
          </cell>
          <cell r="JR39">
            <v>967315144.87</v>
          </cell>
          <cell r="JS39">
            <v>1500612599.8699999</v>
          </cell>
          <cell r="JU39">
            <v>382096945</v>
          </cell>
          <cell r="JV39">
            <v>1047287285.8399999</v>
          </cell>
          <cell r="JW39">
            <v>1429384230.8399999</v>
          </cell>
          <cell r="JY39">
            <v>382096945</v>
          </cell>
          <cell r="JZ39">
            <v>967315144.87</v>
          </cell>
          <cell r="KA39">
            <v>1349412089.8699999</v>
          </cell>
          <cell r="KC39">
            <v>418020591</v>
          </cell>
          <cell r="KD39">
            <v>1047287285.8399999</v>
          </cell>
          <cell r="KE39">
            <v>1465307876.8399999</v>
          </cell>
          <cell r="KG39">
            <v>418020591</v>
          </cell>
          <cell r="KH39">
            <v>967315144.87</v>
          </cell>
          <cell r="KI39">
            <v>1385335735.8699999</v>
          </cell>
        </row>
        <row r="40">
          <cell r="E40" t="str">
            <v>2028/29</v>
          </cell>
          <cell r="F40" t="str">
            <v>Forecast Supported</v>
          </cell>
          <cell r="H40">
            <v>316493058.98181343</v>
          </cell>
          <cell r="I40">
            <v>12659722</v>
          </cell>
          <cell r="J40">
            <v>0</v>
          </cell>
          <cell r="L40">
            <v>12659722</v>
          </cell>
          <cell r="M40">
            <v>303833336.98181343</v>
          </cell>
          <cell r="P40">
            <v>475682968</v>
          </cell>
          <cell r="R40">
            <v>9513659</v>
          </cell>
          <cell r="S40">
            <v>466169309</v>
          </cell>
          <cell r="U40">
            <v>426319398</v>
          </cell>
          <cell r="W40">
            <v>14313836</v>
          </cell>
          <cell r="X40">
            <v>412005562</v>
          </cell>
          <cell r="Z40">
            <v>358239205.00000006</v>
          </cell>
          <cell r="AB40">
            <v>11966243</v>
          </cell>
          <cell r="AC40">
            <v>346272962.00000006</v>
          </cell>
          <cell r="AE40">
            <v>387415682.00000006</v>
          </cell>
          <cell r="AG40">
            <v>9313836</v>
          </cell>
          <cell r="AH40">
            <v>378101846.00000006</v>
          </cell>
          <cell r="AJ40">
            <v>420415682.00000006</v>
          </cell>
          <cell r="AL40">
            <v>8410120</v>
          </cell>
          <cell r="AM40">
            <v>412005562.00000006</v>
          </cell>
          <cell r="AO40">
            <v>533297455</v>
          </cell>
          <cell r="AQ40">
            <v>9737384</v>
          </cell>
          <cell r="AR40">
            <v>523560071</v>
          </cell>
          <cell r="AT40">
            <v>413231298.98181343</v>
          </cell>
          <cell r="AV40">
            <v>7421372</v>
          </cell>
          <cell r="AW40">
            <v>405717361.98181343</v>
          </cell>
          <cell r="AY40">
            <v>437756658.00000006</v>
          </cell>
          <cell r="BA40">
            <v>4737384</v>
          </cell>
          <cell r="BB40">
            <v>433019274.00000006</v>
          </cell>
          <cell r="BD40">
            <v>470756658.00000006</v>
          </cell>
          <cell r="BF40">
            <v>1737384</v>
          </cell>
          <cell r="BG40">
            <v>469019274.00000006</v>
          </cell>
          <cell r="BJ40">
            <v>392252570</v>
          </cell>
          <cell r="BL40">
            <v>7845051</v>
          </cell>
          <cell r="BM40">
            <v>384407519</v>
          </cell>
          <cell r="BO40">
            <v>382096945</v>
          </cell>
          <cell r="BQ40">
            <v>9797358</v>
          </cell>
          <cell r="BR40">
            <v>372299587</v>
          </cell>
          <cell r="BT40">
            <v>418020591</v>
          </cell>
          <cell r="BV40">
            <v>6531572</v>
          </cell>
          <cell r="BW40">
            <v>411489019</v>
          </cell>
          <cell r="BZ40">
            <v>1004916368.8399999</v>
          </cell>
          <cell r="CA40">
            <v>1039435205.8399999</v>
          </cell>
          <cell r="CB40">
            <v>966214205.83999991</v>
          </cell>
          <cell r="CC40">
            <v>73221000</v>
          </cell>
          <cell r="CD40">
            <v>41067702</v>
          </cell>
          <cell r="CE40">
            <v>998367503.83999991</v>
          </cell>
          <cell r="CG40">
            <v>1076971981.8399999</v>
          </cell>
          <cell r="CH40">
            <v>1076971981.8399999</v>
          </cell>
          <cell r="CI40">
            <v>1047287285.8399999</v>
          </cell>
          <cell r="CJ40">
            <v>73221000</v>
          </cell>
          <cell r="CK40">
            <v>32043918</v>
          </cell>
          <cell r="CL40">
            <v>1088464367.8399999</v>
          </cell>
          <cell r="CN40">
            <v>1006067349.87</v>
          </cell>
          <cell r="CO40">
            <v>1040536144.87</v>
          </cell>
          <cell r="CP40">
            <v>967315144.87</v>
          </cell>
          <cell r="CQ40">
            <v>73220999.999999881</v>
          </cell>
          <cell r="CR40">
            <v>41117744</v>
          </cell>
          <cell r="CS40">
            <v>999418400.86999989</v>
          </cell>
          <cell r="CV40">
            <v>12659722</v>
          </cell>
          <cell r="CW40">
            <v>41067702</v>
          </cell>
          <cell r="CX40">
            <v>53727424</v>
          </cell>
          <cell r="DA40">
            <v>9513659</v>
          </cell>
          <cell r="DB40">
            <v>41067702</v>
          </cell>
          <cell r="DC40">
            <v>50581361</v>
          </cell>
          <cell r="DE40">
            <v>14313836</v>
          </cell>
          <cell r="DF40">
            <v>41067702</v>
          </cell>
          <cell r="DG40">
            <v>55381538</v>
          </cell>
          <cell r="DI40">
            <v>11966243</v>
          </cell>
          <cell r="DJ40">
            <v>41067702</v>
          </cell>
          <cell r="DK40">
            <v>53033945</v>
          </cell>
          <cell r="DM40">
            <v>9313836</v>
          </cell>
          <cell r="DN40">
            <v>41067702</v>
          </cell>
          <cell r="DO40">
            <v>50381538</v>
          </cell>
          <cell r="DQ40">
            <v>8410120</v>
          </cell>
          <cell r="DR40">
            <v>41067702</v>
          </cell>
          <cell r="DS40">
            <v>49477822</v>
          </cell>
          <cell r="DU40">
            <v>9737384</v>
          </cell>
          <cell r="DV40">
            <v>41067702</v>
          </cell>
          <cell r="DW40">
            <v>50805086</v>
          </cell>
          <cell r="DY40">
            <v>7421372</v>
          </cell>
          <cell r="DZ40">
            <v>41067702</v>
          </cell>
          <cell r="EA40">
            <v>48489074</v>
          </cell>
          <cell r="EC40">
            <v>4737384</v>
          </cell>
          <cell r="ED40">
            <v>41067702</v>
          </cell>
          <cell r="EE40">
            <v>45805086</v>
          </cell>
          <cell r="EG40">
            <v>1737384</v>
          </cell>
          <cell r="EH40">
            <v>41067702</v>
          </cell>
          <cell r="EI40">
            <v>42805086</v>
          </cell>
          <cell r="EL40">
            <v>7845051</v>
          </cell>
          <cell r="EM40">
            <v>41067702</v>
          </cell>
          <cell r="EN40">
            <v>48912753</v>
          </cell>
          <cell r="EP40">
            <v>9797358</v>
          </cell>
          <cell r="EQ40">
            <v>41067702</v>
          </cell>
          <cell r="ER40">
            <v>50865060</v>
          </cell>
          <cell r="ET40">
            <v>6531572</v>
          </cell>
          <cell r="EU40">
            <v>41067702</v>
          </cell>
          <cell r="EV40">
            <v>47599274</v>
          </cell>
          <cell r="EY40">
            <v>12659722</v>
          </cell>
          <cell r="EZ40">
            <v>32043918</v>
          </cell>
          <cell r="FA40">
            <v>44703640</v>
          </cell>
          <cell r="FC40">
            <v>12659722</v>
          </cell>
          <cell r="FD40">
            <v>41117744</v>
          </cell>
          <cell r="FE40">
            <v>53777466</v>
          </cell>
          <cell r="FH40">
            <v>9513659</v>
          </cell>
          <cell r="FI40">
            <v>32043918</v>
          </cell>
          <cell r="FJ40">
            <v>41557577</v>
          </cell>
          <cell r="FL40">
            <v>7845051</v>
          </cell>
          <cell r="FM40">
            <v>41117744</v>
          </cell>
          <cell r="FN40">
            <v>48962795</v>
          </cell>
          <cell r="FP40">
            <v>14313836</v>
          </cell>
          <cell r="FQ40">
            <v>32043918</v>
          </cell>
          <cell r="FR40">
            <v>46357754</v>
          </cell>
          <cell r="FT40">
            <v>9797358</v>
          </cell>
          <cell r="FU40">
            <v>41117744</v>
          </cell>
          <cell r="FV40">
            <v>50915102</v>
          </cell>
          <cell r="FX40">
            <v>9737384</v>
          </cell>
          <cell r="FY40">
            <v>32043918</v>
          </cell>
          <cell r="FZ40">
            <v>41781302</v>
          </cell>
          <cell r="GB40">
            <v>6531572</v>
          </cell>
          <cell r="GC40">
            <v>41117744</v>
          </cell>
          <cell r="GD40">
            <v>47649316</v>
          </cell>
          <cell r="GG40">
            <v>303833336.98181343</v>
          </cell>
          <cell r="GH40">
            <v>998367503.83999991</v>
          </cell>
          <cell r="GI40">
            <v>1302200840.8218133</v>
          </cell>
          <cell r="GK40">
            <v>466169309</v>
          </cell>
          <cell r="GL40">
            <v>998367503.83999991</v>
          </cell>
          <cell r="GM40">
            <v>1464536812.8399999</v>
          </cell>
          <cell r="GO40">
            <v>384407519</v>
          </cell>
          <cell r="GP40">
            <v>998367503.83999991</v>
          </cell>
          <cell r="GQ40">
            <v>1382775022.8399999</v>
          </cell>
          <cell r="GS40">
            <v>412005562</v>
          </cell>
          <cell r="GT40">
            <v>998367503.83999991</v>
          </cell>
          <cell r="GU40">
            <v>1410373065.8399999</v>
          </cell>
          <cell r="GW40">
            <v>346272962.00000006</v>
          </cell>
          <cell r="GX40">
            <v>998367503.83999991</v>
          </cell>
          <cell r="GY40">
            <v>1344640465.8399999</v>
          </cell>
          <cell r="HA40">
            <v>378101846.00000006</v>
          </cell>
          <cell r="HB40">
            <v>998367503.83999991</v>
          </cell>
          <cell r="HC40">
            <v>1376469349.8399999</v>
          </cell>
          <cell r="HE40">
            <v>412005562.00000006</v>
          </cell>
          <cell r="HF40">
            <v>998367503.83999991</v>
          </cell>
          <cell r="HG40">
            <v>1410373065.8399999</v>
          </cell>
          <cell r="HI40">
            <v>523560071</v>
          </cell>
          <cell r="HJ40">
            <v>998367503.83999991</v>
          </cell>
          <cell r="HK40">
            <v>1521927574.8399999</v>
          </cell>
          <cell r="HM40">
            <v>405717361.98181343</v>
          </cell>
          <cell r="HN40">
            <v>998367503.83999991</v>
          </cell>
          <cell r="HO40">
            <v>1404084865.8218133</v>
          </cell>
          <cell r="HQ40">
            <v>433019274.00000006</v>
          </cell>
          <cell r="HR40">
            <v>998367503.83999991</v>
          </cell>
          <cell r="HS40">
            <v>1431386777.8399999</v>
          </cell>
          <cell r="HU40">
            <v>469019274.00000006</v>
          </cell>
          <cell r="HV40">
            <v>998367503.83999991</v>
          </cell>
          <cell r="HW40">
            <v>1467386777.8399999</v>
          </cell>
          <cell r="HY40">
            <v>372299587</v>
          </cell>
          <cell r="HZ40">
            <v>998367503.83999991</v>
          </cell>
          <cell r="IA40">
            <v>1370667090.8399999</v>
          </cell>
          <cell r="IC40">
            <v>411489019</v>
          </cell>
          <cell r="ID40">
            <v>998367503.83999991</v>
          </cell>
          <cell r="IE40">
            <v>1409856522.8399999</v>
          </cell>
          <cell r="IG40">
            <v>303833336.98181343</v>
          </cell>
          <cell r="IH40">
            <v>1088464367.8399999</v>
          </cell>
          <cell r="II40">
            <v>1392297704.8218133</v>
          </cell>
          <cell r="IK40">
            <v>303833336.98181343</v>
          </cell>
          <cell r="IL40">
            <v>999418400.86999989</v>
          </cell>
          <cell r="IM40">
            <v>1303251737.8518133</v>
          </cell>
          <cell r="IO40">
            <v>466169309</v>
          </cell>
          <cell r="IP40">
            <v>1088464367.8399999</v>
          </cell>
          <cell r="IQ40">
            <v>1554633676.8399999</v>
          </cell>
          <cell r="IS40">
            <v>466169309</v>
          </cell>
          <cell r="IT40">
            <v>999418400.86999989</v>
          </cell>
          <cell r="IU40">
            <v>1465587709.8699999</v>
          </cell>
          <cell r="IW40">
            <v>384407519</v>
          </cell>
          <cell r="IX40">
            <v>1088464367.8399999</v>
          </cell>
          <cell r="IY40">
            <v>1472871886.8399999</v>
          </cell>
          <cell r="JA40">
            <v>384407519</v>
          </cell>
          <cell r="JB40">
            <v>999418400.86999989</v>
          </cell>
          <cell r="JC40">
            <v>1383825919.8699999</v>
          </cell>
          <cell r="JE40">
            <v>412005562</v>
          </cell>
          <cell r="JF40">
            <v>1088464367.8399999</v>
          </cell>
          <cell r="JG40">
            <v>1500469929.8399999</v>
          </cell>
          <cell r="JI40">
            <v>412005562</v>
          </cell>
          <cell r="JJ40">
            <v>999418400.86999989</v>
          </cell>
          <cell r="JK40">
            <v>1411423962.8699999</v>
          </cell>
          <cell r="JM40">
            <v>523560071</v>
          </cell>
          <cell r="JN40">
            <v>1088464367.8399999</v>
          </cell>
          <cell r="JO40">
            <v>1612024438.8399999</v>
          </cell>
          <cell r="JQ40">
            <v>523560071</v>
          </cell>
          <cell r="JR40">
            <v>999418400.86999989</v>
          </cell>
          <cell r="JS40">
            <v>1522978471.8699999</v>
          </cell>
          <cell r="JU40">
            <v>372299587</v>
          </cell>
          <cell r="JV40">
            <v>1088464367.8399999</v>
          </cell>
          <cell r="JW40">
            <v>1460763954.8399999</v>
          </cell>
          <cell r="JY40">
            <v>372299587</v>
          </cell>
          <cell r="JZ40">
            <v>999418400.86999989</v>
          </cell>
          <cell r="KA40">
            <v>1371717987.8699999</v>
          </cell>
          <cell r="KC40">
            <v>411489019</v>
          </cell>
          <cell r="KD40">
            <v>1088464367.8399999</v>
          </cell>
          <cell r="KE40">
            <v>1499953386.8399999</v>
          </cell>
          <cell r="KG40">
            <v>411489019</v>
          </cell>
          <cell r="KH40">
            <v>999418400.86999989</v>
          </cell>
          <cell r="KI40">
            <v>1410907419.8699999</v>
          </cell>
        </row>
        <row r="41">
          <cell r="E41" t="str">
            <v>2029/30</v>
          </cell>
          <cell r="F41" t="str">
            <v>Forecast Supported</v>
          </cell>
          <cell r="H41">
            <v>303833336.98181343</v>
          </cell>
          <cell r="I41">
            <v>12153333</v>
          </cell>
          <cell r="J41">
            <v>0</v>
          </cell>
          <cell r="L41">
            <v>12153333</v>
          </cell>
          <cell r="M41">
            <v>291680003.98181343</v>
          </cell>
          <cell r="P41">
            <v>466169309</v>
          </cell>
          <cell r="R41">
            <v>9323386</v>
          </cell>
          <cell r="S41">
            <v>456845923</v>
          </cell>
          <cell r="U41">
            <v>412005562</v>
          </cell>
          <cell r="W41">
            <v>14313837</v>
          </cell>
          <cell r="X41">
            <v>397691725</v>
          </cell>
          <cell r="Z41">
            <v>346272962.00000006</v>
          </cell>
          <cell r="AB41">
            <v>11966244</v>
          </cell>
          <cell r="AC41">
            <v>334306718.00000006</v>
          </cell>
          <cell r="AE41">
            <v>378101846.00000006</v>
          </cell>
          <cell r="AG41">
            <v>9313837</v>
          </cell>
          <cell r="AH41">
            <v>368788009.00000006</v>
          </cell>
          <cell r="AJ41">
            <v>412005562.00000006</v>
          </cell>
          <cell r="AL41">
            <v>14313837</v>
          </cell>
          <cell r="AM41">
            <v>397691725.00000006</v>
          </cell>
          <cell r="AO41">
            <v>523560071</v>
          </cell>
          <cell r="AQ41">
            <v>9737384</v>
          </cell>
          <cell r="AR41">
            <v>513822687</v>
          </cell>
          <cell r="AT41">
            <v>405717361.98181343</v>
          </cell>
          <cell r="AV41">
            <v>7421372</v>
          </cell>
          <cell r="AW41">
            <v>398203424.98181343</v>
          </cell>
          <cell r="AY41">
            <v>433019274.00000006</v>
          </cell>
          <cell r="BA41">
            <v>4737384</v>
          </cell>
          <cell r="BB41">
            <v>428281890.00000006</v>
          </cell>
          <cell r="BD41">
            <v>469019274.00000006</v>
          </cell>
          <cell r="BF41">
            <v>1737384</v>
          </cell>
          <cell r="BG41">
            <v>467281890.00000006</v>
          </cell>
          <cell r="BJ41">
            <v>384407519</v>
          </cell>
          <cell r="BL41">
            <v>7688150</v>
          </cell>
          <cell r="BM41">
          